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028"/>
  <workbookPr/>
  <mc:AlternateContent xmlns:mc="http://schemas.openxmlformats.org/markup-compatibility/2006">
    <mc:Choice Requires="x15">
      <x15ac:absPath xmlns:x15ac="http://schemas.microsoft.com/office/spreadsheetml/2010/11/ac" url="https://kwhydro-my.sharepoint.com/personal/ccallaghan_kwhydro_ca/Documents/Shared KWH_WNH/IRs/"/>
    </mc:Choice>
  </mc:AlternateContent>
  <xr:revisionPtr revIDLastSave="36" documentId="8_{718A51DE-25A6-4E50-AB66-715B48F833B1}" xr6:coauthVersionLast="47" xr6:coauthVersionMax="47" xr10:uidLastSave="{A2F92B2E-7EF0-43DD-8EB0-C4089C610EB7}"/>
  <bookViews>
    <workbookView xWindow="-120" yWindow="-120" windowWidth="29040" windowHeight="15990" tabRatio="831" xr2:uid="{00000000-000D-0000-FFFF-FFFF00000000}"/>
  </bookViews>
  <sheets>
    <sheet name="SEC-3 - Tables 6-7" sheetId="2" r:id="rId1"/>
    <sheet name="SEC-3 - Tables 8-9" sheetId="3" r:id="rId2"/>
    <sheet name="SEC-3 - Figures 1-3" sheetId="4" r:id="rId3"/>
    <sheet name="SEC-9" sheetId="12" r:id="rId4"/>
    <sheet name="SEC-11" sheetId="1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L">#REF!</definedName>
    <definedName name="___INDEX_SHEET___ASAP_Utilities" localSheetId="4">#REF!</definedName>
    <definedName name="___INDEX_SHEET___ASAP_Utilities">#REF!</definedName>
    <definedName name="__123Graph_A" hidden="1">[1]Segment!#REF!</definedName>
    <definedName name="__123Graph_AADDVAL" hidden="1">[1]Segment!#REF!</definedName>
    <definedName name="__123Graph_AASSET" hidden="1">[1]Segment!#REF!</definedName>
    <definedName name="__123Graph_ABASE" hidden="1">[1]Segment!#REF!</definedName>
    <definedName name="__123Graph_ACAP" hidden="1">[1]Segment!#REF!</definedName>
    <definedName name="__123Graph_ACAPITAL" hidden="1">[1]Segment!#REF!</definedName>
    <definedName name="__123Graph_ACASH" hidden="1">[1]Segment!#REF!</definedName>
    <definedName name="__123Graph_ACOGS" hidden="1">[1]Segment!#REF!</definedName>
    <definedName name="__123Graph_ADEBT" hidden="1">[1]Segment!#REF!</definedName>
    <definedName name="__123Graph_ADEBTCAP" hidden="1">[1]Segment!#REF!</definedName>
    <definedName name="__123Graph_ADIRYELLOW" hidden="1">'[2]NEWSPRINT &amp; UGW'!#REF!</definedName>
    <definedName name="__123Graph_ADMPRC" hidden="1">'[3]QUARTERLY PULP'!#REF!</definedName>
    <definedName name="__123Graph_AFIXED" hidden="1">[1]Segment!#REF!</definedName>
    <definedName name="__123Graph_AFIXEDTURN" hidden="1">[1]Segment!#REF!</definedName>
    <definedName name="__123Graph_AGRDWDNEW" hidden="1">[4]QTLY!$X$4:$X$53</definedName>
    <definedName name="__123Graph_AINV" hidden="1">[1]Segment!#REF!</definedName>
    <definedName name="__123Graph_AINVTURN" hidden="1">[1]Segment!#REF!</definedName>
    <definedName name="__123Graph_ALABOUR" hidden="1">[1]Segment!#REF!</definedName>
    <definedName name="__123Graph_AMARGIN" hidden="1">[1]Segment!#REF!</definedName>
    <definedName name="__123Graph_AMATLS" hidden="1">[1]Segment!#REF!</definedName>
    <definedName name="__123Graph_AMFG" hidden="1">[1]Segment!#REF!</definedName>
    <definedName name="__123Graph_AMFG1" hidden="1">[1]Segment!#REF!</definedName>
    <definedName name="__123Graph_ANETEARN" hidden="1">[1]Segment!#REF!</definedName>
    <definedName name="__123Graph_ANETINC" hidden="1">[1]Segment!#REF!</definedName>
    <definedName name="__123Graph_ANEWNO5" hidden="1">[4]QTLY!$AA$4:$AA$55</definedName>
    <definedName name="__123Graph_ANSBKDMYEN" hidden="1">'[3]QUARTERLY PULP'!#REF!</definedName>
    <definedName name="__123Graph_AOFFSETPRC" hidden="1">'[4]UNCTD WHITE &amp; CONVRTG'!$E$67:$E$165</definedName>
    <definedName name="__123Graph_AOTHER" hidden="1">[1]Segment!#REF!</definedName>
    <definedName name="__123Graph_APAY" hidden="1">[1]Segment!#REF!</definedName>
    <definedName name="__123Graph_APROD" hidden="1">[1]Segment!#REF!</definedName>
    <definedName name="__123Graph_AROCE" hidden="1">[1]Segment!#REF!</definedName>
    <definedName name="__123Graph_AUSPP" hidden="1">'[3]QUARTERLY PULP'!$B$30:$B$60</definedName>
    <definedName name="__123Graph_AUSVSDM" hidden="1">[4]G!$C$10:$C$58</definedName>
    <definedName name="__123Graph_AUSVSKRONA" hidden="1">[4]G!$C$10:$C$58</definedName>
    <definedName name="__123Graph_AUSVSMARKKA" hidden="1">[4]G!$C$10:$C$58</definedName>
    <definedName name="__123Graph_AUSVSYEN" hidden="1">[4]G!$C$10:$C$58</definedName>
    <definedName name="__123Graph_AWC" hidden="1">[1]Segment!#REF!</definedName>
    <definedName name="__123Graph_AYENPRC" hidden="1">'[3]QUARTERLY PULP'!#REF!</definedName>
    <definedName name="__123Graph_B" hidden="1">[5]Assum!$C$14:$C$22</definedName>
    <definedName name="__123Graph_BDMPRC" hidden="1">'[3]QUARTERLY PULP'!#REF!</definedName>
    <definedName name="__123Graph_BGRDWDNEW" hidden="1">[4]QTLY!$Z$4:$Z$53</definedName>
    <definedName name="__123Graph_BMFG1" hidden="1">[1]Segment!#REF!</definedName>
    <definedName name="__123Graph_BNEWNO5" hidden="1">[4]QTLY!$AB$4:$AB$55</definedName>
    <definedName name="__123Graph_BNO5PRICE" hidden="1">[4]QTLY!$L$4:$L$52</definedName>
    <definedName name="__123Graph_BNSBKDMYEN" hidden="1">'[3]QUARTERLY PULP'!#REF!</definedName>
    <definedName name="__123Graph_BUSPRICE" hidden="1">'[3]QUARTERLY PULP'!#REF!</definedName>
    <definedName name="__123Graph_BUSVSDM" hidden="1">[4]G!$D$10:$D$58</definedName>
    <definedName name="__123Graph_BUSVSKRONA" hidden="1">[4]G!$F$10:$F$58</definedName>
    <definedName name="__123Graph_BUSVSMARKKA" hidden="1">[4]G!$G$10:$G$58</definedName>
    <definedName name="__123Graph_BUSVSYEN" hidden="1">[4]G!$E$10:$E$59</definedName>
    <definedName name="__123Graph_BYENPRC" hidden="1">'[3]QUARTERLY PULP'!#REF!</definedName>
    <definedName name="__123Graph_C" hidden="1">[5]Assum!$D$14:$D$22</definedName>
    <definedName name="__123Graph_CNSBKDMYEN" hidden="1">'[3]QUARTERLY PULP'!#REF!</definedName>
    <definedName name="__123Graph_D" hidden="1">[5]Assum!$E$14:$E$22</definedName>
    <definedName name="__123Graph_E" hidden="1">[5]Assum!$F$14:$F$20</definedName>
    <definedName name="__123Graph_X" hidden="1">'[3]QUARTERLY PULP'!#REF!</definedName>
    <definedName name="__123Graph_XDMPRC" hidden="1">'[3]QUARTERLY PULP'!$A$54:$A$59</definedName>
    <definedName name="__123Graph_XGRDWDNEW" hidden="1">[4]QTLY!$A$4:$A$53</definedName>
    <definedName name="__123Graph_XNEWNO5" hidden="1">[4]QTLY!$A$4:$A$56</definedName>
    <definedName name="__123Graph_XNO5PRICE" hidden="1">[4]QTLY!$A$4:$A$51</definedName>
    <definedName name="__123Graph_XNSBKDMYEN" hidden="1">'[3]QUARTERLY PULP'!$A$10:$A$61</definedName>
    <definedName name="__123Graph_XUSPP" hidden="1">'[3]QUARTERLY PULP'!$A$30:$A$61</definedName>
    <definedName name="__123Graph_XUSPRICE" hidden="1">'[3]QUARTERLY PULP'!#REF!</definedName>
    <definedName name="__123Graph_XUSVSKRONA" hidden="1">[4]G!$A$10:$A$64</definedName>
    <definedName name="__123Graph_XUSVSMARKKA" hidden="1">[4]G!$A$10:$A$64</definedName>
    <definedName name="__123Graph_XUSVSYEN" hidden="1">[4]G!$A$10:$A$64</definedName>
    <definedName name="__FDS_HYPERLINK_TOGGLE_STATE__" hidden="1">"ON"</definedName>
    <definedName name="__IntlFixup" hidden="1">TRUE</definedName>
    <definedName name="__Q1" localSheetId="2" hidden="1">{"'Standalone List Price Trends'!$A$1:$X$56"}</definedName>
    <definedName name="__Q1" hidden="1">{"'Standalone List Price Trends'!$A$1:$X$56"}</definedName>
    <definedName name="__Q2" localSheetId="2" hidden="1">{"'Standalone List Price Trends'!$A$1:$X$56"}</definedName>
    <definedName name="__Q2" hidden="1">{"'Standalone List Price Trends'!$A$1:$X$56"}</definedName>
    <definedName name="__Q3" localSheetId="2" hidden="1">{"'Standalone List Price Trends'!$A$1:$X$56"}</definedName>
    <definedName name="__Q3" hidden="1">{"'Standalone List Price Trends'!$A$1:$X$56"}</definedName>
    <definedName name="__Q4" localSheetId="2" hidden="1">{"'Standalone List Price Trends'!$A$1:$X$56"}</definedName>
    <definedName name="__Q4" hidden="1">{"'Standalone List Price Trends'!$A$1:$X$56"}</definedName>
    <definedName name="__Q5" localSheetId="2" hidden="1">{"'Standalone List Price Trends'!$A$1:$X$56"}</definedName>
    <definedName name="__Q5" hidden="1">{"'Standalone List Price Trends'!$A$1:$X$56"}</definedName>
    <definedName name="__Q9" localSheetId="2" hidden="1">{"'Standalone List Price Trends'!$A$1:$X$56"}</definedName>
    <definedName name="__Q9" hidden="1">{"'Standalone List Price Trends'!$A$1:$X$56"}</definedName>
    <definedName name="__rw1" localSheetId="2" hidden="1">{"'Standalone List Price Trends'!$A$1:$X$56"}</definedName>
    <definedName name="__rw1" hidden="1">{"'Standalone List Price Trends'!$A$1:$X$56"}</definedName>
    <definedName name="__rw2" localSheetId="2" hidden="1">{"'Standalone List Price Trends'!$A$1:$X$56"}</definedName>
    <definedName name="__rw2" hidden="1">{"'Standalone List Price Trends'!$A$1:$X$56"}</definedName>
    <definedName name="__rw3" localSheetId="2" hidden="1">{"'Standalone List Price Trends'!$A$1:$X$56"}</definedName>
    <definedName name="__rw3" hidden="1">{"'Standalone List Price Trends'!$A$1:$X$56"}</definedName>
    <definedName name="__rw4" localSheetId="2" hidden="1">{"'Standalone List Price Trends'!$A$1:$X$56"}</definedName>
    <definedName name="__rw4" hidden="1">{"'Standalone List Price Trends'!$A$1:$X$56"}</definedName>
    <definedName name="_1__123Graph_AA_R" hidden="1">[1]Segment!#REF!</definedName>
    <definedName name="_1__123Graph_ACHART_1" hidden="1">#REF!</definedName>
    <definedName name="_10__123Graph_BCHART_10" hidden="1">#REF!</definedName>
    <definedName name="_10__123Graph_BCHART_4" hidden="1">'[6]Graph data'!$J$11:$J$15</definedName>
    <definedName name="_11__123Graph_BCHART_11" hidden="1">#REF!</definedName>
    <definedName name="_11__123Graph_BCHART_5" hidden="1">[6]Report!#REF!</definedName>
    <definedName name="_12__123Graph_BCHART_3" hidden="1">#REF!</definedName>
    <definedName name="_12__123Graph_BCHART_6" hidden="1">'[6]Graph data'!$J$19:$J$19</definedName>
    <definedName name="_13__123Graph_BCHART_8" hidden="1">#REF!</definedName>
    <definedName name="_13__123Graph_CCHART_3" hidden="1">[6]Report!$G$59:$G$72</definedName>
    <definedName name="_14__123Graph_BCHART_9" hidden="1">#REF!</definedName>
    <definedName name="_14__123Graph_CCHART_4" hidden="1">'[6]Graph data'!$D$11:$D$15</definedName>
    <definedName name="_15__123Graph_CCHART_5" hidden="1">[6]Report!$E$106:$E$109</definedName>
    <definedName name="_16__123Graph_CCHART_6" hidden="1">[6]Report!#REF!</definedName>
    <definedName name="_17__123Graph_DCHART_1" hidden="1">[7]synthgraph!#REF!</definedName>
    <definedName name="_17__123Graph_DCHART_3" hidden="1">[6]Report!$H$59:$H$72</definedName>
    <definedName name="_18__123Graph_DCHART_4" hidden="1">[6]Report!#REF!</definedName>
    <definedName name="_19__123Graph_DCHART_5" hidden="1">[6]Report!$F$106:$F$109</definedName>
    <definedName name="_2__123Graph_AA_R" hidden="1">[8]Segment!#REF!</definedName>
    <definedName name="_2__123Graph_AA_RTURN" hidden="1">[1]Segment!#REF!</definedName>
    <definedName name="_2__123Graph_ACHART_10" hidden="1">#REF!</definedName>
    <definedName name="_20__123Graph_LBL_ACHART_1" hidden="1">[7]synthgraph!#REF!</definedName>
    <definedName name="_20__123Graph_XCHART_4" hidden="1">'[6]Graph data'!#REF!</definedName>
    <definedName name="_21__123Graph_LBL_ACHART_3" hidden="1">#REF!</definedName>
    <definedName name="_21__123Graph_XCHART_5" hidden="1">[6]Report!$B$106:$B$109</definedName>
    <definedName name="_22__123Graph_XCHART_6" hidden="1">'[6]Graph data'!#REF!</definedName>
    <definedName name="_24__123Graph_LBL_DCHART_1" hidden="1">[7]synthgraph!#REF!</definedName>
    <definedName name="_25__123Graph_XCHART_1" hidden="1">#REF!</definedName>
    <definedName name="_26__123Graph_XCHART_10" hidden="1">#REF!</definedName>
    <definedName name="_27__123Graph_XCHART_11" hidden="1">#REF!</definedName>
    <definedName name="_28__123Graph_XCHART_8" hidden="1">#REF!</definedName>
    <definedName name="_29__123Graph_XCHART_9" hidden="1">#REF!</definedName>
    <definedName name="_3__123Graph_ACHART_11" hidden="1">#REF!</definedName>
    <definedName name="_3__123Graph_ACHART_3" hidden="1">[6]Report!$E$59:$E$72</definedName>
    <definedName name="_4__123Graph_AA_RTURN" hidden="1">[8]Segment!#REF!</definedName>
    <definedName name="_4__123Graph_ACHART_3" hidden="1">#REF!</definedName>
    <definedName name="_4__123Graph_ACHART_4" hidden="1">'[6]Graph data'!$K$11:$K$15</definedName>
    <definedName name="_5__123Graph_ACHART_5" hidden="1">[6]Report!$L$106:$L$109</definedName>
    <definedName name="_5__123Graph_ACHART_8" hidden="1">#REF!</definedName>
    <definedName name="_6__123Graph_ACHART_6" hidden="1">'[6]Graph data'!$K$19:$K$19</definedName>
    <definedName name="_6__123Graph_ACHART_9" hidden="1">#REF!</definedName>
    <definedName name="_6__123Graph_ACOGS_SALES" hidden="1">[8]Segment!#REF!</definedName>
    <definedName name="_7__123Graph_ACOGS_SALES" hidden="1">[1]Segment!#REF!</definedName>
    <definedName name="_8__123Graph_AWC_SALES" hidden="1">[1]Segment!#REF!</definedName>
    <definedName name="_9__123Graph_BCHART_1" hidden="1">'[9]HOSPICE OPSUM'!#REF!</definedName>
    <definedName name="_9__123Graph_BCHART_3" hidden="1">[6]Report!$F$59:$F$72</definedName>
    <definedName name="_AOL2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AOL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ATPCorr_Dlg_Results" localSheetId="2" hidden="1">{2;#N/A;"R8C4:R8C18";#N/A;"R6C4:R6C18";#N/A;1;#N/A;#N/A;FALSE;#N/A;#N/A;#N/A}</definedName>
    <definedName name="_ATPCorr_Dlg_Results" hidden="1">{2;#N/A;"R8C4:R8C18";#N/A;"R6C4:R6C18";#N/A;1;#N/A;#N/A;FALSE;#N/A;#N/A;#N/A}</definedName>
    <definedName name="_ATPCorr_Dlg_Types" localSheetId="2" hidden="1">{"EXCELHLP.HLP!1784";5;10;5;10;5;11;112;112;13;1;2;24}</definedName>
    <definedName name="_ATPCorr_Dlg_Types" hidden="1">{"EXCELHLP.HLP!1784";5;10;5;10;5;11;112;112;13;1;2;24}</definedName>
    <definedName name="_ATPCorr_Range1" hidden="1">#REF!</definedName>
    <definedName name="_ATPCorr_Range2" hidden="1">#REF!</definedName>
    <definedName name="_ATPHist_Dlg_Results" localSheetId="2" hidden="1">{2;#N/A;"R10C2";#N/A;"";#N/A;"";TRUE;TRUE;TRUE;#N/A;#N/A;#N/A}</definedName>
    <definedName name="_ATPHist_Dlg_Results" hidden="1">{2;#N/A;"R10C2";#N/A;"";#N/A;"";TRUE;TRUE;TRUE;#N/A;#N/A;#N/A}</definedName>
    <definedName name="_ATPHist_Dlg_Types" localSheetId="2" hidden="1">{"EXCELHLP.HLP!1790";5;10;5;10;5;10;13;13;13;1;2;24}</definedName>
    <definedName name="_ATPHist_Dlg_Types" hidden="1">{"EXCELHLP.HLP!1790";5;10;5;10;5;10;13;13;13;1;2;24}</definedName>
    <definedName name="_ATPHist_Range1" hidden="1">#REF!</definedName>
    <definedName name="_ATPHist_Range2" hidden="1">"="</definedName>
    <definedName name="_ATPHist_Range3" hidden="1">"="</definedName>
    <definedName name="_bdm.0688EAB9C57B40AD9D5C96D715ED0894.edm" hidden="1">#REF!</definedName>
    <definedName name="_bdm.138223A95322406398E661E14AA086F5.edm" hidden="1">#REF!</definedName>
    <definedName name="_bdm.159A40241D984E22B6E755BD37282CB3.edm" hidden="1">#REF!</definedName>
    <definedName name="_bdm.1C517D754F724E2CAA8E9F0CFD547462.edm" hidden="1">#REF!</definedName>
    <definedName name="_bdm.25CC1354163441B89077AFBBA0D11CC7.edm" hidden="1">#REF!</definedName>
    <definedName name="_bdm.2B9FDA1269E24839A08CD0E05680A0E8.edm" hidden="1">#REF!</definedName>
    <definedName name="_bdm.3225C0C56C9C494F9290670A99FAE8BA.edm" hidden="1">#REF!</definedName>
    <definedName name="_bdm.329C0FC7F06C494D99AF26F57DFC32AA.edm" hidden="1">#REF!</definedName>
    <definedName name="_bdm.4274E31C4A6B448091C4F0BA907015DD.edm" hidden="1">#REF!</definedName>
    <definedName name="_bdm.46F44FA7AFD447399E6E3D50133B0FA0.edm" hidden="1">#REF!</definedName>
    <definedName name="_bdm.4FA78DC0C3D34F51A33ACE5117F6105E.edm" hidden="1">#REF!</definedName>
    <definedName name="_bdm.54A4E0A107434B52AF85F99209C43820.edm" hidden="1">#REF!</definedName>
    <definedName name="_bdm.5503C42D42714C469D9CA04B16DEB44B.edm" hidden="1">#REF!</definedName>
    <definedName name="_bdm.5C794E6939E6453D8ECFEDBD65818DE6.edm" hidden="1">#REF!</definedName>
    <definedName name="_bdm.6799D142AE3F4DCC8D7A33E560E11D18.edm" hidden="1">#REF!</definedName>
    <definedName name="_bdm.686E3B0727E64829A03F677E395A85FD.edm" hidden="1">#REF!</definedName>
    <definedName name="_bdm.6FAEE423EE824B2FBD0CF679DDF4C711.edm" hidden="1">'[10]Adj Combined IS'!$A:$IV</definedName>
    <definedName name="_bdm.7317FA0965BB429EA337AD9E02AC0386.edm" hidden="1">'[10]PV of Future Price'!$A:$IV</definedName>
    <definedName name="_bdm.76AD57D1CB1D43FB8FF4D680B78F4B3B.edm" hidden="1">'[10]DCF Output'!$A:$IV</definedName>
    <definedName name="_bdm.8249142CB5874BF5947E26128AE2C536.edm" hidden="1">[10]WACC!$A:$IV</definedName>
    <definedName name="_bdm.839A7E7E1F18447483142329F94EB1E2.edm" hidden="1">#REF!</definedName>
    <definedName name="_bdm.90641EEE93B6485E858D9FD5DACB08F0.edm" hidden="1">#REF!</definedName>
    <definedName name="_bdm.B11A7C87792B41DD911022A159DA9FA1.edm" hidden="1">[10]FF!$A:$IV</definedName>
    <definedName name="_bdm.B166239699C14F76A1D9767C5392E38D.edm" hidden="1">#REF!</definedName>
    <definedName name="_bdm.C46CCB4690644A398D84C99E9EC2147F.edm" hidden="1">#REF!</definedName>
    <definedName name="_bdm.C6A016005051411DB01BDC01C43DB04A.edm" hidden="1">#REF!</definedName>
    <definedName name="_bdm.CF26E7F8302448C58F100EBC0BB51B70.edm" hidden="1">#REF!</definedName>
    <definedName name="_bdm.D7CC70EE7A004AF29693C4DE11438861.edm" hidden="1">#REF!</definedName>
    <definedName name="_bdm.DCEF55218F004D75961B3991FDC33000.edm" hidden="1">#REF!</definedName>
    <definedName name="_bdm.E494A344B0624EDCB37C4B975E0DB18D.edm" hidden="1">#REF!</definedName>
    <definedName name="_bdm.E9D1D6F0D15A48E0A7C10FEB13081CE7.edm" hidden="1">'[10]Contribution Analysis'!$A:$IV</definedName>
    <definedName name="_bdm.EA870B5264F94FBE89EA90292A61304E.edm" hidden="1">'[10]SU-Cap'!$A:$IV</definedName>
    <definedName name="_bdm.ED8329B30F874A4C9452471685EE0149.edm" hidden="1">#REF!</definedName>
    <definedName name="_bdm.EF6677EE4C964AA1A772DC20421CAC95.edm" hidden="1">#REF!</definedName>
    <definedName name="_bdm.F62045AA05BC43BC865A4B6385F3667E.edm" hidden="1">#REF!</definedName>
    <definedName name="_Dist_Values" hidden="1">#REF!</definedName>
    <definedName name="_FA3" localSheetId="2" hidden="1">{#N/A,#N/A,FALSE,"Aging Summary";#N/A,#N/A,FALSE,"Ratio Analysis";#N/A,#N/A,FALSE,"Test 120 Day Accts";#N/A,#N/A,FALSE,"Tickmarks"}</definedName>
    <definedName name="_FA3" hidden="1">{#N/A,#N/A,FALSE,"Aging Summary";#N/A,#N/A,FALSE,"Ratio Analysis";#N/A,#N/A,FALSE,"Test 120 Day Accts";#N/A,#N/A,FALSE,"Tickmarks"}</definedName>
    <definedName name="_Fill" hidden="1">#REF!</definedName>
    <definedName name="_xlnm._FilterDatabase" hidden="1">#REF!</definedName>
    <definedName name="_FP2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FP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GSRATES_1" hidden="1">"CT30000120010801        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2" hidden="1">"CT30000120010822        "</definedName>
    <definedName name="_GSRATES_3" hidden="1">"CT30000120010427        "</definedName>
    <definedName name="_GSRATES_4" hidden="1">"CT30000120011018        "</definedName>
    <definedName name="_GSRATES_5" hidden="1">"CT30000120010917        "</definedName>
    <definedName name="_GSRATES_6" hidden="1">"CT30000120011018        "</definedName>
    <definedName name="_GSRATES_7" hidden="1">"CF3000012001093020000930"</definedName>
    <definedName name="_GSRATES_8" hidden="1">"CT30000120010930        "</definedName>
    <definedName name="_GSRATES_9" hidden="1">"CF3000012001093020010101"</definedName>
    <definedName name="_GSRATES_COUNT" hidden="1">14</definedName>
    <definedName name="_Key1" hidden="1">[11]CREDITS2003!$B$4:$B$4</definedName>
    <definedName name="_Key2" hidden="1">[11]CREDITS2003!$A$4:$A$4</definedName>
    <definedName name="_ok2" localSheetId="2" hidden="1">{"ReportTop",#N/A,FALSE,"report top"}</definedName>
    <definedName name="_ok2" hidden="1">{"ReportTop",#N/A,FALSE,"report top"}</definedName>
    <definedName name="_Order1" hidden="1">0</definedName>
    <definedName name="_Order2" hidden="1">255</definedName>
    <definedName name="_Q1" localSheetId="2" hidden="1">{"'Standalone List Price Trends'!$A$1:$X$56"}</definedName>
    <definedName name="_Q1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2" hidden="1">{#N/A,#N/A,FALSE,"98-profile"}</definedName>
    <definedName name="_Q3" hidden="1">{#N/A,#N/A,FALSE,"98-profile"}</definedName>
    <definedName name="_Q32" localSheetId="2" hidden="1">{#N/A,#N/A,FALSE,"98-profile"}</definedName>
    <definedName name="_Q32" hidden="1">{#N/A,#N/A,FALSE,"98-profile"}</definedName>
    <definedName name="_Q34" localSheetId="2" hidden="1">{#N/A,#N/A,FALSE,"98-profile"}</definedName>
    <definedName name="_Q34" hidden="1">{#N/A,#N/A,FALSE,"98-profile"}</definedName>
    <definedName name="_Q4" localSheetId="2" hidden="1">{#N/A,#N/A,FALSE,"98-profile"}</definedName>
    <definedName name="_Q4" hidden="1">{#N/A,#N/A,FALSE,"98-profile"}</definedName>
    <definedName name="_Q5" localSheetId="2" hidden="1">{"'Standalone List Price Trends'!$A$1:$X$56"}</definedName>
    <definedName name="_Q5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Regression_Out" hidden="1">[4]QTLY!$A$73</definedName>
    <definedName name="_Regression_X" hidden="1">[4]QTLY!$C$4:$C$45</definedName>
    <definedName name="_Regression_Y" hidden="1">[4]QTLY!$E$4:$E$45</definedName>
    <definedName name="_RO2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RO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rw1" localSheetId="2" hidden="1">{"'Standalone List Price Trends'!$A$1:$X$56"}</definedName>
    <definedName name="_rw1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2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_s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_TD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a" localSheetId="2" hidden="1">{"comps",#N/A,FALSE,"TXTCOMPS";"segment_EPS",#N/A,FALSE,"TXTCOMPS";"valuation",#N/A,FALSE,"TXTCOMPS"}</definedName>
    <definedName name="a" hidden="1">{"comps",#N/A,FALSE,"TXTCOMPS";"segment_EPS",#N/A,FALSE,"TXTCOMPS";"valuation",#N/A,FALSE,"TXTCOMPS"}</definedName>
    <definedName name="a_5555" hidden="1">'[12]Bal Sheet-JW'!#REF!</definedName>
    <definedName name="aaa" localSheetId="2" hidden="1">{#N/A,#N/A,FALSE,"98-profile"}</definedName>
    <definedName name="aaa" hidden="1">{#N/A,#N/A,FALSE,"98-profile"}</definedName>
    <definedName name="AAA_DOCTOPS" hidden="1">"AAA_SET"</definedName>
    <definedName name="AAA_duser" hidden="1">"OFF"</definedName>
    <definedName name="aaaaaaaaaaaaa" localSheetId="2" hidden="1">{"'Standalone List Price Trends'!$A$1:$X$56"}</definedName>
    <definedName name="aaaaaaaaaaaaa" hidden="1">{"'Standalone List Price Trends'!$A$1:$X$56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2" hidden="1">{"histincome",#N/A,FALSE,"hyfins";"closing balance",#N/A,FALSE,"hyfins"}</definedName>
    <definedName name="abc" hidden="1">{"histincome",#N/A,FALSE,"hyfins";"closing balance",#N/A,FALSE,"hyfins"}</definedName>
    <definedName name="abcd" localSheetId="2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c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cde" localSheetId="2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cde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D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AB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AcctNameCamb">[13]!AcctsCamb[Description]</definedName>
    <definedName name="AcctNameParis">#REF!</definedName>
    <definedName name="adfa" localSheetId="2" hidden="1">{"ReportTop",#N/A,FALSE,"report top"}</definedName>
    <definedName name="adfa" hidden="1">{"ReportTop",#N/A,FALSE,"report top"}</definedName>
    <definedName name="again" localSheetId="2" hidden="1">{#N/A,#N/A,FALSE,"Push down";#N/A,#N/A,FALSE,"Eliminations";#N/A,#N/A,FALSE,"Inc Stmt "}</definedName>
    <definedName name="again" hidden="1">{#N/A,#N/A,FALSE,"Push down";#N/A,#N/A,FALSE,"Eliminations";#N/A,#N/A,FALSE,"Inc Stmt 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llocation">[14]Allocations!#REF!</definedName>
    <definedName name="amy" localSheetId="2" hidden="1">{#N/A,#N/A,TRUE,"Proj";#N/A,#N/A,TRUE,"Crew";#N/A,#N/A,TRUE,"Month"}</definedName>
    <definedName name="amy" hidden="1">{#N/A,#N/A,TRUE,"Proj";#N/A,#N/A,TRUE,"Crew";#N/A,#N/A,TRUE,"Month"}</definedName>
    <definedName name="anscount" hidden="1">2</definedName>
    <definedName name="AP_Arrears">#REF!</definedName>
    <definedName name="AQS" localSheetId="2" hidden="1">{#N/A,#N/A,FALSE,"98-profile"}</definedName>
    <definedName name="AQS" hidden="1">{#N/A,#N/A,FALSE,"98-profile"}</definedName>
    <definedName name="AR_Arrears">#REF!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s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sdfs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sdfsdf" localSheetId="2" hidden="1">{#N/A,#N/A,FALSE,"Part E";#N/A,#N/A,FALSE,"E.1 Prelim Earnings Plan"}</definedName>
    <definedName name="asdfsdf" hidden="1">{#N/A,#N/A,FALSE,"Part E";#N/A,#N/A,FALSE,"E.1 Prelim Earnings Plan"}</definedName>
    <definedName name="asdtf" localSheetId="2" hidden="1">{"'Standalone List Price Trends'!$A$1:$X$56"}</definedName>
    <definedName name="asdtf" hidden="1">{"'Standalone List Price Trends'!$A$1:$X$56"}</definedName>
    <definedName name="aserh" localSheetId="2" hidden="1">{#N/A,#N/A,FALSE,"FBS-ASSETS";#N/A,#N/A,FALSE,"FBS-LIAB&amp;SE";#N/A,#N/A,FALSE,"FIS-YTD";#N/A,#N/A,FALSE,"FCF-YTD";#N/A,#N/A,FALSE,"FSE-YTD"}</definedName>
    <definedName name="aserh" hidden="1">{#N/A,#N/A,FALSE,"FBS-ASSETS";#N/A,#N/A,FALSE,"FBS-LIAB&amp;SE";#N/A,#N/A,FALSE,"FIS-YTD";#N/A,#N/A,FALSE,"FCF-YTD";#N/A,#N/A,FALSE,"FSE-YTD"}</definedName>
    <definedName name="asfdsdf" localSheetId="2" hidden="1">{#N/A,#N/A,FALSE,"Part E";#N/A,#N/A,FALSE,"E.1 Prelim Earnings Plan"}</definedName>
    <definedName name="asfdsdf" hidden="1">{#N/A,#N/A,FALSE,"Part E";#N/A,#N/A,FALSE,"E.1 Prelim Earnings Plan"}</definedName>
    <definedName name="asggdasgasdg" localSheetId="2" hidden="1">{"'Standalone List Price Trends'!$A$1:$X$56"}</definedName>
    <definedName name="asggdasgasdg" hidden="1">{"'Standalone List Price Trends'!$A$1:$X$56"}</definedName>
    <definedName name="Asset_IDs">'[15]Drop List'!$D$2:$D$31</definedName>
    <definedName name="B" localSheetId="2" hidden="1">{"comps",#N/A,FALSE,"TXTCOMPS";"segment_EPS",#N/A,FALSE,"TXTCOMPS";"valuation",#N/A,FALSE,"TXTCOMPS"}</definedName>
    <definedName name="B" hidden="1">{"comps",#N/A,FALSE,"TXTCOMPS";"segment_EPS",#N/A,FALSE,"TXTCOMPS";"valuation",#N/A,FALSE,"TXTCOMPS"}</definedName>
    <definedName name="ba" localSheetId="2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b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b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bb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" localSheetId="2" hidden="1">{#N/A,#N/A,FALSE,"Part E";#N/A,#N/A,FALSE,"E.1 Prelim Earnings Plan"}</definedName>
    <definedName name="ben" hidden="1">{#N/A,#N/A,FALSE,"Part E";#N/A,#N/A,FALSE,"E.1 Prelim Earnings Plan"}</definedName>
    <definedName name="BG_Del" hidden="1">15</definedName>
    <definedName name="BG_Ins" hidden="1">4</definedName>
    <definedName name="BG_Mod" hidden="1">6</definedName>
    <definedName name="BI_LDCLIST">'[16]3. Rate Class Selection'!$B$19:$B$21</definedName>
    <definedName name="bill" localSheetId="2" hidden="1">{#N/A,#N/A,FALSE,"MKT.COMPS";#N/A,#N/A,FALSE,"DCF - LBO"}</definedName>
    <definedName name="bill" hidden="1">{#N/A,#N/A,FALSE,"MKT.COMPS";#N/A,#N/A,FALSE,"DCF - LBO"}</definedName>
    <definedName name="bill1" localSheetId="2" hidden="1">{#N/A,#N/A,FALSE,"MKT.COMPS";#N/A,#N/A,FALSE,"DCF - LBO"}</definedName>
    <definedName name="bill1" hidden="1">{#N/A,#N/A,FALSE,"MKT.COMPS";#N/A,#N/A,FALSE,"DCF - LBO"}</definedName>
    <definedName name="bilol" localSheetId="2" hidden="1">{#N/A,#N/A,FALSE,"VALSUM";#N/A,#N/A,FALSE,"MKT.COMPS";#N/A,#N/A,FALSE,"ACQ.MULT.";#N/A,#N/A,FALSE,"DCF - LBO"}</definedName>
    <definedName name="bilol" hidden="1">{#N/A,#N/A,FALSE,"VALSUM";#N/A,#N/A,FALSE,"MKT.COMPS";#N/A,#N/A,FALSE,"ACQ.MULT.";#N/A,#N/A,FALSE,"DCF - LBO"}</definedName>
    <definedName name="BLPH1" hidden="1">#REF!</definedName>
    <definedName name="BLPH2" hidden="1">#REF!</definedName>
    <definedName name="BLPH3" hidden="1">#REF!</definedName>
    <definedName name="BLPH4" hidden="1">[17]Data!#REF!</definedName>
    <definedName name="BLPH5" hidden="1">[17]Data!#REF!</definedName>
    <definedName name="BLPH6" hidden="1">[17]Data!#REF!</definedName>
    <definedName name="bridge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ridge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ridgeYear">'[18]LDC Info'!$E$26</definedName>
    <definedName name="BU" localSheetId="2" hidden="1">{#N/A,#N/A,FALSE,"98-profile"}</definedName>
    <definedName name="BU" hidden="1">{#N/A,#N/A,FALSE,"98-profile"}</definedName>
    <definedName name="Budget_ID_Drop_List">'[19]Unbudgeted Template'!$I$8:$I$14</definedName>
    <definedName name="BudgetIDs">OFFSET([20]Tables!$K$2,0,0,IF(COUNTA([20]Tables!$K:$K)=1,1,COUNTA([20]Tables!$K:$K)-1),2)</definedName>
    <definedName name="business_units" localSheetId="2" hidden="1">{#N/A,#N/A,FALSE,"98-profile"}</definedName>
    <definedName name="business_units" hidden="1">{#N/A,#N/A,FALSE,"98-profile"}</definedName>
    <definedName name="BUW" localSheetId="2" hidden="1">{#N/A,#N/A,FALSE,"98-profile"}</definedName>
    <definedName name="BUW" hidden="1">{#N/A,#N/A,FALSE,"98-profile"}</definedName>
    <definedName name="BUWS" localSheetId="2" hidden="1">{#N/A,#N/A,FALSE,"98-profile"}</definedName>
    <definedName name="BUWS" hidden="1">{#N/A,#N/A,FALSE,"98-profile"}</definedName>
    <definedName name="CIQWBGuid" hidden="1">"76bf0d1c-490f-4307-9659-801927a40ee6"</definedName>
    <definedName name="co" localSheetId="2" hidden="1">{#N/A,#N/A,FALSE,"Push down"}</definedName>
    <definedName name="co" hidden="1">{#N/A,#N/A,FALSE,"Push down"}</definedName>
    <definedName name="Code" hidden="1">#REF!</definedName>
    <definedName name="Computers">#REF!</definedName>
    <definedName name="Conc" localSheetId="2" hidden="1">{#N/A,#N/A,FALSE,"Inc Stmt "}</definedName>
    <definedName name="Conc" hidden="1">{#N/A,#N/A,FALSE,"Inc Stmt "}</definedName>
    <definedName name="Conclusion" localSheetId="2" hidden="1">{#N/A,#N/A,FALSE,"Push down";#N/A,#N/A,FALSE,"Eliminations";#N/A,#N/A,FALSE,"Inc Stmt "}</definedName>
    <definedName name="Conclusion" hidden="1">{#N/A,#N/A,FALSE,"Push down";#N/A,#N/A,FALSE,"Eliminations";#N/A,#N/A,FALSE,"Inc Stmt "}</definedName>
    <definedName name="Construction" localSheetId="2" hidden="1">{#N/A,#N/A,FALSE,"Aging Summary";#N/A,#N/A,FALSE,"Ratio Analysis";#N/A,#N/A,FALSE,"Test 120 Day Accts";#N/A,#N/A,FALSE,"Tickmarks"}</definedName>
    <definedName name="Construction" hidden="1">{#N/A,#N/A,FALSE,"Aging Summary";#N/A,#N/A,FALSE,"Ratio Analysis";#N/A,#N/A,FALSE,"Test 120 Day Accts";#N/A,#N/A,FALSE,"Tickmarks"}</definedName>
    <definedName name="contactf">#REF!</definedName>
    <definedName name="copia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vad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ad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ad2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ad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urrTaxExp">'[21]Current Taxes'!$F$282</definedName>
    <definedName name="CustomerAdministration">[18]lists!$Z$1:$Z$36</definedName>
    <definedName name="Cwvu.GREY_ALL." hidden="1">#REF!</definedName>
    <definedName name="czccxs" localSheetId="2" hidden="1">{#N/A,#N/A,FALSE,"Cover";#N/A,#N/A,FALSE,"Key Assumptions";#N/A,#N/A,FALSE,"Assum1";#N/A,#N/A,FALSE,"Revenue";#N/A,#N/A,FALSE,"Operating Income";#N/A,#N/A,FALSE,"Capital employed";#N/A,#N/A,FALSE,"Cap Emp WS"}</definedName>
    <definedName name="czccxs" hidden="1">{#N/A,#N/A,FALSE,"Cover";#N/A,#N/A,FALSE,"Key Assumptions";#N/A,#N/A,FALSE,"Assum1";#N/A,#N/A,FALSE,"Revenue";#N/A,#N/A,FALSE,"Operating Income";#N/A,#N/A,FALSE,"Capital employed";#N/A,#N/A,FALSE,"Cap Emp WS"}</definedName>
    <definedName name="d" localSheetId="2" hidden="1">{"comps",#N/A,FALSE,"TXTCOMPS";"segment_EPS",#N/A,FALSE,"TXTCOMPS";"valuation",#N/A,FALSE,"TXTCOMPS"}</definedName>
    <definedName name="d" hidden="1">{"comps",#N/A,FALSE,"TXTCOMPS";"segment_EPS",#N/A,FALSE,"TXTCOMPS";"valuation",#N/A,FALSE,"TXTCOMPS"}</definedName>
    <definedName name="dage" localSheetId="2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mnit" localSheetId="2" hidden="1">{#N/A,#N/A,FALSE,"Push down";#N/A,#N/A,FALSE,"Eliminations";#N/A,#N/A,FALSE,"Inc Stmt "}</definedName>
    <definedName name="damnit" hidden="1">{#N/A,#N/A,FALSE,"Push down";#N/A,#N/A,FALSE,"Eliminations";#N/A,#N/A,FALSE,"Inc Stmt "}</definedName>
    <definedName name="darn" localSheetId="2" hidden="1">{#N/A,#N/A,FALSE,"Eliminations"}</definedName>
    <definedName name="darn" hidden="1">{#N/A,#N/A,FALSE,"Eliminations"}</definedName>
    <definedName name="darn1" localSheetId="2" hidden="1">{#N/A,#N/A,FALSE,"Eliminations"}</definedName>
    <definedName name="darn1" hidden="1">{#N/A,#N/A,FALSE,"Eliminations"}</definedName>
    <definedName name="data2" hidden="1">#REF!</definedName>
    <definedName name="data3" hidden="1">#REF!</definedName>
    <definedName name="DaysInPreviousYear" localSheetId="4">'[22]Distribution Revenue by Source'!$B$22</definedName>
    <definedName name="DaysInPreviousYear">'[23]Distribution Revenue by Source'!$B$22</definedName>
    <definedName name="DaysInYear" localSheetId="4">'[22]Distribution Revenue by Source'!$B$21</definedName>
    <definedName name="DaysInYear">'[23]Distribution Revenue by Source'!$B$21</definedName>
    <definedName name="dc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2" hidden="1">{#N/A,#N/A,FALSE,"F98 Q2";#N/A,#N/A,FALSE,"Worksheet";#N/A,#N/A,FALSE,"Reconciliation";#N/A,#N/A,FALSE,"Minority Interest"}</definedName>
    <definedName name="dd" hidden="1">{#N/A,#N/A,FALSE,"F98 Q2";#N/A,#N/A,FALSE,"Worksheet";#N/A,#N/A,FALSE,"Reconciliation";#N/A,#N/A,FALSE,"Minority Interest"}</definedName>
    <definedName name="ddd" localSheetId="2" hidden="1">{#N/A,#N/A,FALSE,"Fin Model"}</definedName>
    <definedName name="ddd" hidden="1">{#N/A,#N/A,FALSE,"Fin Model"}</definedName>
    <definedName name="dddd" localSheetId="2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ddd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def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e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elete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elete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eleteme" localSheetId="2" hidden="1">{"schedule",#N/A,FALSE,"Sum Op's";"input area",#N/A,FALSE,"Sum Op's"}</definedName>
    <definedName name="deleteme" hidden="1">{"schedule",#N/A,FALSE,"Sum Op's";"input area",#N/A,FALSE,"Sum Op's"}</definedName>
    <definedName name="deleteme1" localSheetId="2" hidden="1">{"schedule",#N/A,FALSE,"Sum Op's";"input area",#N/A,FALSE,"Sum Op's"}</definedName>
    <definedName name="deleteme1" hidden="1">{"schedule",#N/A,FALSE,"Sum Op's";"input area",#N/A,FALSE,"Sum Op's"}</definedName>
    <definedName name="Deli" localSheetId="2" hidden="1">{"110 Research Stmt",#N/A,FALSE,"110_Research";"110_Research Staff",#N/A,FALSE,"110_Research"}</definedName>
    <definedName name="Deli" hidden="1">{"110 Research Stmt",#N/A,FALSE,"110_Research";"110_Research Staff",#N/A,FALSE,"110_Research"}</definedName>
    <definedName name="depr" localSheetId="2" hidden="1">{#N/A,#N/A,FALSE,"Capital Costs";#N/A,#N/A,FALSE,"Depreciation (Book)";#N/A,#N/A,FALSE,"Depreciation (Tax)"}</definedName>
    <definedName name="depr" hidden="1">{#N/A,#N/A,FALSE,"Capital Costs";#N/A,#N/A,FALSE,"Depreciation (Book)";#N/A,#N/A,FALSE,"Depreciation (Tax)"}</definedName>
    <definedName name="deprec" localSheetId="2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fdf" localSheetId="2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g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isc" localSheetId="2" hidden="1">{#N/A,#N/A,FALSE,"F98 Q2";#N/A,#N/A,FALSE,"Worksheet";#N/A,#N/A,FALSE,"Reconciliation";#N/A,#N/A,FALSE,"Minority Interest"}</definedName>
    <definedName name="Disc" hidden="1">{#N/A,#N/A,FALSE,"F98 Q2";#N/A,#N/A,FALSE,"Worksheet";#N/A,#N/A,FALSE,"Reconciliation";#N/A,#N/A,FALSE,"Minority Interest"}</definedName>
    <definedName name="Discount" hidden="1">#REF!</definedName>
    <definedName name="display_area_2" hidden="1">#REF!</definedName>
    <definedName name="dkdkdk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nkey" localSheetId="2" hidden="1">{#N/A,#N/A,FALSE,"Push down";#N/A,#N/A,FALSE,"Eliminations";#N/A,#N/A,FALSE,"Inc Stmt "}</definedName>
    <definedName name="donkey" hidden="1">{#N/A,#N/A,FALSE,"Push down";#N/A,#N/A,FALSE,"Eliminations";#N/A,#N/A,FALSE,"Inc Stmt "}</definedName>
    <definedName name="dsafssaf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safssaf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EBNUMBER">'[18]LDC Info'!$E$16</definedName>
    <definedName name="eee" localSheetId="2" hidden="1">{#N/A,#N/A,FALSE,"MKT.COMPS";#N/A,#N/A,FALSE,"DCF - LBO"}</definedName>
    <definedName name="eee" hidden="1">{#N/A,#N/A,FALSE,"MKT.COMPS";#N/A,#N/A,FALSE,"DCF - LBO"}</definedName>
    <definedName name="eeeeeeeeeeeeee" localSheetId="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eeeeeeeeeeeeee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eeeeeeeeeeeeeee" localSheetId="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eeeeeeeeeeeeeee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eeeeeeeeeeeeeeee" localSheetId="2" hidden="1">{#N/A,#N/A,FALSE,"SEGINC";#N/A,#N/A,FALSE,"INTINCEXP";#N/A,#N/A,FALSE,"SEGSALE";#N/A,#N/A,FALSE,"IDENTASSETS"}</definedName>
    <definedName name="eeeeeeeeeeeeeeee" hidden="1">{#N/A,#N/A,FALSE,"SEGINC";#N/A,#N/A,FALSE,"INTINCEXP";#N/A,#N/A,FALSE,"SEGSALE";#N/A,#N/A,FALSE,"IDENTASSETS"}</definedName>
    <definedName name="eeeeeeeeeeeeeeeeee" localSheetId="2" hidden="1">{#N/A,#N/A,FALSE,"WARCO";#N/A,#N/A,FALSE,"ALPHA"}</definedName>
    <definedName name="eeeeeeeeeeeeeeeeee" hidden="1">{#N/A,#N/A,FALSE,"WARCO";#N/A,#N/A,FALSE,"ALPHA"}</definedName>
    <definedName name="eeeeeeeeeeeeeeeeeee" localSheetId="2" hidden="1">{#N/A,#N/A,FALSE,"FBS-ASSETS";#N/A,#N/A,FALSE,"FBS-LIAB&amp;SE";#N/A,#N/A,FALSE,"FIS-QTR";#N/A,#N/A,FALSE,"FIS-YTD";#N/A,#N/A,FALSE,"FCF-QTR";#N/A,#N/A,FALSE,"FCF-YTD";#N/A,#N/A,FALSE,"FSE-QTR";#N/A,#N/A,FALSE,"FSE-YTD"}</definedName>
    <definedName name="eeeeeeeeeeeeeeeeeee" hidden="1">{#N/A,#N/A,FALSE,"FBS-ASSETS";#N/A,#N/A,FALSE,"FBS-LIAB&amp;SE";#N/A,#N/A,FALSE,"FIS-QTR";#N/A,#N/A,FALSE,"FIS-YTD";#N/A,#N/A,FALSE,"FCF-QTR";#N/A,#N/A,FALSE,"FCF-YTD";#N/A,#N/A,FALSE,"FSE-QTR";#N/A,#N/A,FALSE,"FSE-YTD"}</definedName>
    <definedName name="eeeeeeeeeeeeeeeeeeeeeeeeee" localSheetId="2" hidden="1">{#N/A,#N/A,FALSE,"BS-WP";#N/A,#N/A,FALSE,"INCST-WP";#N/A,#N/A,FALSE,"CF-WP";#N/A,#N/A,FALSE,"SEST-WP";#N/A,#N/A,FALSE,"RSTMENT";#N/A,#N/A,FALSE,"STMENT"}</definedName>
    <definedName name="eeeeeeeeeeeeeeeeeeeeeeeeee" hidden="1">{#N/A,#N/A,FALSE,"BS-WP";#N/A,#N/A,FALSE,"INCST-WP";#N/A,#N/A,FALSE,"CF-WP";#N/A,#N/A,FALSE,"SEST-WP";#N/A,#N/A,FALSE,"RSTMENT";#N/A,#N/A,FALSE,"STMENT"}</definedName>
    <definedName name="effodd" localSheetId="2" hidden="1">{"'Standalone List Price Trends'!$A$1:$X$56"}</definedName>
    <definedName name="effodd" hidden="1">{"'Standalone List Price Trends'!$A$1:$X$56"}</definedName>
    <definedName name="eGLPOSTDT">[20]AUTOMATION!$Q$13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re" localSheetId="2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ere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essbase12month" localSheetId="2" hidden="1">{"balsheet",#N/A,FALSE,"A"}</definedName>
    <definedName name="essbase12month" hidden="1">{"balsheet",#N/A,FALSE,"A"}</definedName>
    <definedName name="ev.Calculation" hidden="1">-4135</definedName>
    <definedName name="ev.Initialized" hidden="1">FALSE</definedName>
    <definedName name="EV__LASTREFTIME__" hidden="1">38282.5116550926</definedName>
    <definedName name="f" localSheetId="2" hidden="1">{"comps",#N/A,FALSE,"TXTCOMPS";"segment_EPS",#N/A,FALSE,"TXTCOMPS";"valuation",#N/A,FALSE,"TXTCOMPS"}</definedName>
    <definedName name="f" hidden="1">{"comps",#N/A,FALSE,"TXTCOMPS";"segment_EPS",#N/A,FALSE,"TXTCOMPS";"valuation",#N/A,FALSE,"TXTCOMPS"}</definedName>
    <definedName name="fadsfsd" localSheetId="2" hidden="1">{#N/A,#N/A,FALSE,"MKT.COMPS";#N/A,#N/A,FALSE,"DCF - LBO"}</definedName>
    <definedName name="fadsfsd" hidden="1">{#N/A,#N/A,FALSE,"MKT.COMPS";#N/A,#N/A,FALSE,"DCF - LBO"}</definedName>
    <definedName name="fafsdf" localSheetId="2" hidden="1">{"ReportTop",#N/A,FALSE,"report top"}</definedName>
    <definedName name="fafsdf" hidden="1">{"ReportTop",#N/A,FALSE,"report top"}</definedName>
    <definedName name="fasfwe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fasfwe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FCode" hidden="1">#REF!</definedName>
    <definedName name="fd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fd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fdfsdf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dfsd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dsa" localSheetId="2" hidden="1">{"'Standalone List Price Trends'!$A$1:$X$56"}</definedName>
    <definedName name="fdsa" hidden="1">{"'Standalone List Price Trends'!$A$1:$X$56"}</definedName>
    <definedName name="fdsfsddsf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dsfsdd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edITCcy">'[21]Current Taxes'!$F$276</definedName>
    <definedName name="ff" localSheetId="2" hidden="1">{#N/A,#N/A,FALSE,"F98 Q2";#N/A,#N/A,FALSE,"Worksheet";#N/A,#N/A,FALSE,"Reconciliation";#N/A,#N/A,FALSE,"Minority Interest"}</definedName>
    <definedName name="ff" hidden="1">{#N/A,#N/A,FALSE,"F98 Q2";#N/A,#N/A,FALSE,"Worksheet";#N/A,#N/A,FALSE,"Reconciliation";#N/A,#N/A,FALSE,"Minority Interest"}</definedName>
    <definedName name="ffd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fff" localSheetId="2" hidden="1">{#N/A,#N/A,FALSE,"98-profile"}</definedName>
    <definedName name="fffff" hidden="1">{#N/A,#N/A,FALSE,"98-profile"}</definedName>
    <definedName name="fffffffffff" localSheetId="2" hidden="1">{"'Standalone List Price Trends'!$A$1:$X$56"}</definedName>
    <definedName name="fffffffffff" hidden="1">{"'Standalone List Price Trends'!$A$1:$X$56"}</definedName>
    <definedName name="fish" localSheetId="2" hidden="1">{#N/A,#N/A,FALSE,"VALSUM";#N/A,#N/A,FALSE,"MKT.COMPS";#N/A,#N/A,FALSE,"ACQ.MULT.";#N/A,#N/A,FALSE,"DCF - LBO"}</definedName>
    <definedName name="fish" hidden="1">{#N/A,#N/A,FALSE,"VALSUM";#N/A,#N/A,FALSE,"MKT.COMPS";#N/A,#N/A,FALSE,"ACQ.MULT.";#N/A,#N/A,FALSE,"DCF - LBO"}</definedName>
    <definedName name="Fixed">#REF!</definedName>
    <definedName name="four" hidden="1">#REF!</definedName>
    <definedName name="FP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FP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fsddsfsf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sdds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SoPacific" localSheetId="2" hidden="1">{"BS",#N/A,FALSE,"USA"}</definedName>
    <definedName name="FSoPacific" hidden="1">{"BS",#N/A,FALSE,"USA"}</definedName>
    <definedName name="fuck" localSheetId="2" hidden="1">{#N/A,#N/A,FALSE,"Capital Costs";#N/A,#N/A,FALSE,"Depreciation (Book)";#N/A,#N/A,FALSE,"Depreciation (Tax)"}</definedName>
    <definedName name="fuck" hidden="1">{#N/A,#N/A,FALSE,"Capital Costs";#N/A,#N/A,FALSE,"Depreciation (Book)";#N/A,#N/A,FALSE,"Depreciation (Tax)"}</definedName>
    <definedName name="Furniture">#REF!</definedName>
    <definedName name="FutTaxExp">'[21]Future Taxes'!$Q$311</definedName>
    <definedName name="fwaf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fwaf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fwafwf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fwafwf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fwfwef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fwfwef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g" localSheetId="2" hidden="1">{"comps",#N/A,FALSE,"TXTCOMPS";"segment_EPS",#N/A,FALSE,"TXTCOMPS";"valuation",#N/A,FALSE,"TXTCOMPS"}</definedName>
    <definedName name="g" hidden="1">{"comps",#N/A,FALSE,"TXTCOMPS";"segment_EPS",#N/A,FALSE,"TXTCOMPS";"valuation",#N/A,FALSE,"TXTCOMPS"}</definedName>
    <definedName name="genco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ggggggggggg" localSheetId="2" hidden="1">{#N/A,#N/A,FALSE,"YE BK COV PG"}</definedName>
    <definedName name="gggggggggggg" hidden="1">{#N/A,#N/A,FALSE,"YE BK COV PG"}</definedName>
    <definedName name="ggggggggggggg" localSheetId="2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gggggggggggg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ggggggggggggggg" localSheetId="2" hidden="1">{#N/A,#N/A,FALSE,"FBS-ASSETS";#N/A,#N/A,FALSE,"FBS-LIAB&amp;SE";#N/A,#N/A,FALSE,"FIS-YTD";#N/A,#N/A,FALSE,"FCF-YTD";#N/A,#N/A,FALSE,"FSE-YTD"}</definedName>
    <definedName name="gggggggggggggggg" hidden="1">{#N/A,#N/A,FALSE,"FBS-ASSETS";#N/A,#N/A,FALSE,"FBS-LIAB&amp;SE";#N/A,#N/A,FALSE,"FIS-YTD";#N/A,#N/A,FALSE,"FCF-YTD";#N/A,#N/A,FALSE,"FSE-YTD"}</definedName>
    <definedName name="gggggggggggggggggggg" localSheetId="2" hidden="1">{#N/A,#N/A,FALSE,"FY97";#N/A,#N/A,FALSE,"FY98";#N/A,#N/A,FALSE,"FY99";#N/A,#N/A,FALSE,"FY00";#N/A,#N/A,FALSE,"FY01"}</definedName>
    <definedName name="gggggggggggggggggggg" hidden="1">{#N/A,#N/A,FALSE,"FY97";#N/A,#N/A,FALSE,"FY98";#N/A,#N/A,FALSE,"FY99";#N/A,#N/A,FALSE,"FY00";#N/A,#N/A,FALSE,"FY01"}</definedName>
    <definedName name="gre" localSheetId="2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re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ser" localSheetId="2" hidden="1">{#N/A,#N/A,FALSE,"WARCO";#N/A,#N/A,FALSE,"ALPHA"}</definedName>
    <definedName name="gser" hidden="1">{#N/A,#N/A,FALSE,"WARCO";#N/A,#N/A,FALSE,"ALPHA"}</definedName>
    <definedName name="gt" localSheetId="2" hidden="1">{#N/A,#N/A,FALSE,"YE INT COV";#N/A,#N/A,FALSE,"YE INT COV B"}</definedName>
    <definedName name="gt" hidden="1">{#N/A,#N/A,FALSE,"YE INT COV";#N/A,#N/A,FALSE,"YE INT COV B"}</definedName>
    <definedName name="h" localSheetId="2" hidden="1">{"comps",#N/A,FALSE,"TXTCOMPS";"segment_EPS",#N/A,FALSE,"TXTCOMPS";"valuation",#N/A,FALSE,"TXTCOMPS"}</definedName>
    <definedName name="h" hidden="1">{"comps",#N/A,FALSE,"TXTCOMPS";"segment_EPS",#N/A,FALSE,"TXTCOMPS";"valuation",#N/A,FALSE,"TXTCOMPS"}</definedName>
    <definedName name="hghegs" localSheetId="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hghegs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hhhh" localSheetId="2" hidden="1">{#N/A,#N/A,FALSE,"98-profile"}</definedName>
    <definedName name="hhhh" hidden="1">{#N/A,#N/A,FALSE,"98-profile"}</definedName>
    <definedName name="HiddenRows" hidden="1">#REF!</definedName>
    <definedName name="histdate">[24]Financials!$E$7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sg" localSheetId="2" hidden="1">{#N/A,#N/A,FALSE,"VALSUM";#N/A,#N/A,FALSE,"MKT.COMPS";#N/A,#N/A,FALSE,"ACQ.MULT.";#N/A,#N/A,FALSE,"DCF - LBO"}</definedName>
    <definedName name="hsg" hidden="1">{#N/A,#N/A,FALSE,"VALSUM";#N/A,#N/A,FALSE,"MKT.COMPS";#N/A,#N/A,FALSE,"ACQ.MULT.";#N/A,#N/A,FALSE,"DCF - LBO"}</definedName>
    <definedName name="HTML_CodePage" hidden="1">1252</definedName>
    <definedName name="HTML_Control" localSheetId="2" hidden="1">{"'Standalone List Price Trends'!$A$1:$X$56"}</definedName>
    <definedName name="HTML_Control" hidden="1">{"'Standalone List Price Trends'!$A$1:$X$56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PathFile" hidden="1">"C:\Kevin's Data\SW$\SW$SVC HTML\Strends.htm"</definedName>
    <definedName name="HTML_PathFileMac" hidden="1">"Macintosh HD:Web Site “~adamodar”:pc:datasets:MyHTML.html"</definedName>
    <definedName name="HTML_Title" hidden="1">"Switch Prices 03-98 xl97"</definedName>
    <definedName name="hu" localSheetId="2" hidden="1">{"comps",#N/A,FALSE,"TXTCOMPS";"segment_EPS",#N/A,FALSE,"TXTCOMPS";"valuation",#N/A,FALSE,"TXTCOMPS"}</definedName>
    <definedName name="hu" hidden="1">{"comps",#N/A,FALSE,"TXTCOMPS";"segment_EPS",#N/A,FALSE,"TXTCOMPS";"valuation",#N/A,FALSE,"TXTCOMPS"}</definedName>
    <definedName name="HUh" localSheetId="2" hidden="1">{"'Standalone List Price Trends'!$A$1:$X$56"}</definedName>
    <definedName name="HUh" hidden="1">{"'Standalone List Price Trends'!$A$1:$X$56"}</definedName>
    <definedName name="huji" localSheetId="2" hidden="1">{"comps",#N/A,FALSE,"TXTCOMPS"}</definedName>
    <definedName name="huji" hidden="1">{"comps",#N/A,FALSE,"TXTCOMPS"}</definedName>
    <definedName name="hwswpulp" hidden="1">'[25]HW_SW PULP'!$E$3:$E$23</definedName>
    <definedName name="i" localSheetId="2" hidden="1">{"comps",#N/A,FALSE,"TXTCOMPS";"segment_EPS",#N/A,FALSE,"TXTCOMPS";"valuation",#N/A,FALSE,"TXTCOMPS"}</definedName>
    <definedName name="i" hidden="1">{"comps",#N/A,FALSE,"TXTCOMPS";"segment_EPS",#N/A,FALSE,"TXTCOMPS";"valuation",#N/A,FALSE,"TXTCOMPS"}</definedName>
    <definedName name="iiiiii" localSheetId="2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m" hidden="1">#REF!</definedName>
    <definedName name="Income">'[21]Current Taxes'!$F$8</definedName>
    <definedName name="Incr2000">#REF!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p" localSheetId="2" hidden="1">{"'Standalone List Price Trends'!$A$1:$X$56"}</definedName>
    <definedName name="ip" hidden="1">{"'Standalone List Price Trends'!$A$1:$X$56"}</definedName>
    <definedName name="ipcc" localSheetId="2" hidden="1">{"'Standalone List Price Trends'!$A$1:$X$56"}</definedName>
    <definedName name="ipcc" hidden="1">{"'Standalone List Price Trends'!$A$1:$X$56"}</definedName>
    <definedName name="IQ_1" hidden="1">38971.621898148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EPS" hidden="1">"c1648"</definedName>
    <definedName name="IQ_EST_ACT_FFO_REUT" hidden="1">"c3843"</definedName>
    <definedName name="IQ_EST_ACT_FFO_SHARE_SHARE_REUT" hidden="1">"c3843"</definedName>
    <definedName name="IQ_EST_BV_DIFF_REUT" hidden="1">"c5433"</definedName>
    <definedName name="IQ_EST_BV_SURPRISE_PERCENT_REUT" hidden="1">"c5434"</definedName>
    <definedName name="IQ_EST_EPS_DIFF" hidden="1">"c1864"</definedName>
    <definedName name="IQ_EST_EPS_SURPRISE" hidden="1">"c1635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895.6691435185</definedName>
    <definedName name="IQ_NAMES_REVISION_DATE__1" hidden="1">42298.897303240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RA12" hidden="1">"$A$13:$A$272"</definedName>
    <definedName name="IQRA279" hidden="1">"$A$280:$A$539"</definedName>
    <definedName name="IQRA5" hidden="1">"$A$6:$A$12"</definedName>
    <definedName name="IQRA91" hidden="1">"$A$92:$A$98"</definedName>
    <definedName name="IQRAC12" hidden="1">"$AC$13"</definedName>
    <definedName name="IQRAC279" hidden="1">"$AC$280:$AC$539"</definedName>
    <definedName name="IQRAF12" hidden="1">"$AF$13"</definedName>
    <definedName name="IQRAF279" hidden="1">"$AF$280:$AF$339"</definedName>
    <definedName name="IQRAJ12" hidden="1">"$AJ$13"</definedName>
    <definedName name="IQRAJ279" hidden="1">"$AJ$280:$AJ$539"</definedName>
    <definedName name="IQRAM12" hidden="1">"$AM$13"</definedName>
    <definedName name="IQRAM279" hidden="1">"$AM$280:$AM$339"</definedName>
    <definedName name="IQRAQ12" hidden="1">"$AQ$13"</definedName>
    <definedName name="IQRAQ279" hidden="1">"$AQ$280:$AQ$539"</definedName>
    <definedName name="IQRAT12" hidden="1">"$AT$13"</definedName>
    <definedName name="IQRAT279" hidden="1">"$AT$280:$AT$339"</definedName>
    <definedName name="IQRAX12" hidden="1">"$AX$13"</definedName>
    <definedName name="IQRAX279" hidden="1">"$AX$280:$AX$539"</definedName>
    <definedName name="IQRB17" hidden="1">"$B$18:$B$279"</definedName>
    <definedName name="IQRB5" hidden="1">"$B$6:$B$12"</definedName>
    <definedName name="IQRB91" hidden="1">"$B$92:$B$98"</definedName>
    <definedName name="IQRBA12" hidden="1">"$BA$13"</definedName>
    <definedName name="IQRBA279" hidden="1">"$BA$280:$BA$339"</definedName>
    <definedName name="IQRBE12" hidden="1">"$BE$13"</definedName>
    <definedName name="IQRBE279" hidden="1">"$BE$280:$BE$539"</definedName>
    <definedName name="IQRBetaDataA12" hidden="1">'[26]Beta Data'!$A$13:$A$273</definedName>
    <definedName name="IQRBetaDataA279" hidden="1">'[26]Beta Data'!$A$280:$A$540</definedName>
    <definedName name="IQRBetaDataAC12" hidden="1">'[26]Beta Data'!$AC$13:$AC$273</definedName>
    <definedName name="IQRBetaDataAF12" hidden="1">'[26]Beta Data'!$AF$13:$AF$72</definedName>
    <definedName name="IQRBetaDataAF279" hidden="1">'[26]Beta Data'!$AF$280:$AF$339</definedName>
    <definedName name="IQRBetaDataAJ12" hidden="1">'[26]Beta Data'!$AJ$13:$AJ$273</definedName>
    <definedName name="IQRBetaDataAJ279" hidden="1">'[26]Beta Data'!$AJ$280:$AJ$540</definedName>
    <definedName name="IQRBetaDataAM12" hidden="1">'[26]Beta Data'!$AM$13:$AM$72</definedName>
    <definedName name="IQRBetaDataAM279" hidden="1">'[26]Beta Data'!$AM$280:$AM$339</definedName>
    <definedName name="IQRBetaDataAQ12" hidden="1">'[26]Beta Data'!$AQ$13:$AQ$273</definedName>
    <definedName name="IQRBetaDataAQ279" hidden="1">'[26]Beta Data'!$AQ$280:$AQ$540</definedName>
    <definedName name="IQRBetaDataAT12" hidden="1">'[26]Beta Data'!$AT$13:$AT$72</definedName>
    <definedName name="IQRBetaDataAT279" hidden="1">'[26]Beta Data'!$AT$280:$AT$339</definedName>
    <definedName name="IQRBetaDataAX12" hidden="1">'[26]Beta Data'!$AX$13:$AX$273</definedName>
    <definedName name="IQRBetaDataAX279" hidden="1">'[26]Beta Data'!$AX$280:$AX$540</definedName>
    <definedName name="IQRBetaDataBA12" hidden="1">'[26]Beta Data'!$BA$13:$BA$72</definedName>
    <definedName name="IQRBetaDataBE12" hidden="1">'[26]Beta Data'!$BE$13:$BE$273</definedName>
    <definedName name="IQRBetaDataBH12" hidden="1">'[26]Beta Data'!$BH$13:$BH$72</definedName>
    <definedName name="IQRBetaDataBH279" hidden="1">'[26]Beta Data'!$BH$280:$BH$339</definedName>
    <definedName name="IQRBetaDataBL12" hidden="1">'[26]Beta Data'!$BL$13:$BL$273</definedName>
    <definedName name="IQRBetaDataBL279" hidden="1">'[26]Beta Data'!$BL$280:$BL$540</definedName>
    <definedName name="IQRBetaDataBO12" hidden="1">'[26]Beta Data'!$BO$13:$BO$72</definedName>
    <definedName name="IQRBetaDataBO279" hidden="1">'[26]Beta Data'!$BO$280:$BO$339</definedName>
    <definedName name="IQRBetaDataBS12" hidden="1">'[27]Beta Data'!$BS$13:$BS$273</definedName>
    <definedName name="IQRBetaDataBV12" hidden="1">'[27]Beta Data'!$BV$13:$BV$71</definedName>
    <definedName name="IQRBetaDataBV279" hidden="1">'[26]Beta Data'!$BV$280:$BV$339</definedName>
    <definedName name="IQRBetaDataCC279" hidden="1">'[26]Beta Data'!$CC$280:$CC$339</definedName>
    <definedName name="IQRBetaDataCG279" hidden="1">'[26]Beta Data'!$CG$280:$CG$540</definedName>
    <definedName name="IQRBetaDataCJ279" hidden="1">'[26]Beta Data'!$CJ$280:$CJ$339</definedName>
    <definedName name="IQRBetaDataCN279" hidden="1">'[26]Beta Data'!$CN$280:$CN$540</definedName>
    <definedName name="IQRBetaDataCQ279" hidden="1">'[26]Beta Data'!$CQ$280:$CQ$339</definedName>
    <definedName name="IQRBetaDataCX279" hidden="1">'[26]Beta Data'!$CX$280:$CX$339</definedName>
    <definedName name="IQRBetaDataD12" hidden="1">'[26]Beta Data'!$D$13:$D$72</definedName>
    <definedName name="IQRBetaDataD279" hidden="1">'[26]Beta Data'!$D$280:$D$339</definedName>
    <definedName name="IQRBetaDataH12" hidden="1">'[26]Beta Data'!$H$13:$H$273</definedName>
    <definedName name="IQRBetaDataH279" hidden="1">'[26]Beta Data'!$H$280:$H$540</definedName>
    <definedName name="IQRBetaDataK12" hidden="1">'[26]Beta Data'!$K$13:$K$72</definedName>
    <definedName name="IQRBetaDataK279" hidden="1">'[26]Beta Data'!$K$280:$K$339</definedName>
    <definedName name="IQRBetaDataO12" hidden="1">'[26]Beta Data'!$O$13:$O$273</definedName>
    <definedName name="IQRBetaDataO279" hidden="1">'[26]Beta Data'!$O$280:$O$540</definedName>
    <definedName name="IQRBetaDataR12" hidden="1">'[26]Beta Data'!$R$13:$R$72</definedName>
    <definedName name="IQRBetaDataR279" hidden="1">'[26]Beta Data'!$R$280:$R$339</definedName>
    <definedName name="IQRBetaDataV12" hidden="1">'[26]Beta Data'!$V$13:$V$273</definedName>
    <definedName name="IQRBetaDataV279" hidden="1">'[26]Beta Data'!$V$280:$V$540</definedName>
    <definedName name="IQRBetaDataY12" hidden="1">'[26]Beta Data'!$Y$13:$Y$72</definedName>
    <definedName name="IQRBetaDataY279" hidden="1">'[26]Beta Data'!$Y$280:$Y$339</definedName>
    <definedName name="IQRBH12" hidden="1">"$BH$13"</definedName>
    <definedName name="IQRBH279" hidden="1">"$BH$280:$BH$339"</definedName>
    <definedName name="IQRBL12" hidden="1">"$BL$13"</definedName>
    <definedName name="IQRBL279" hidden="1">"$BL$280:$BL$539"</definedName>
    <definedName name="IQRBO12" hidden="1">"$BO$13"</definedName>
    <definedName name="IQRBO279" hidden="1">"$BO$280:$BO$339"</definedName>
    <definedName name="IQRBS11" hidden="1">"$BS$12:$BS$272"</definedName>
    <definedName name="IQRBS12" hidden="1">"$BS$13"</definedName>
    <definedName name="IQRBS279" hidden="1">"$BS$280:$BS$539"</definedName>
    <definedName name="IQRBV12" hidden="1">"$BV$13"</definedName>
    <definedName name="IQRBV279" hidden="1">"$BV$280:$BV$339"</definedName>
    <definedName name="IQRBZ12" hidden="1">"$BZ$13"</definedName>
    <definedName name="IQRBZ279" hidden="1">"$BZ$280:$BZ$539"</definedName>
    <definedName name="IQRC5" hidden="1">"$C$6:$C$12"</definedName>
    <definedName name="IQRCC12" hidden="1">"$CC$13"</definedName>
    <definedName name="IQRCC279" hidden="1">"$CC$280:$CC$339"</definedName>
    <definedName name="IQRCG12" hidden="1">"$CG$13"</definedName>
    <definedName name="IQRCG279" hidden="1">"$CG$280:$CG$539"</definedName>
    <definedName name="IQRCJ12" hidden="1">"$CJ$13"</definedName>
    <definedName name="IQRCJ279" hidden="1">"$CJ$280:$CJ$339"</definedName>
    <definedName name="IQRCN12" hidden="1">"$CN$13"</definedName>
    <definedName name="IQRCN279" hidden="1">"$CN$280:$CN$539"</definedName>
    <definedName name="IQRCQ12" hidden="1">"$CQ$13"</definedName>
    <definedName name="IQRCQ279" hidden="1">"$CQ$280:$CQ$339"</definedName>
    <definedName name="IQRCU12" hidden="1">"$CU$13"</definedName>
    <definedName name="IQRCU279" hidden="1">"$CU$280:$CU$539"</definedName>
    <definedName name="IQRCX12" hidden="1">"$CX$13"</definedName>
    <definedName name="IQRCX279" hidden="1">"$CX$280:$CX$339"</definedName>
    <definedName name="IQRD12" hidden="1">"$D$13:$D$71"</definedName>
    <definedName name="IQRD279" hidden="1">"$D$280:$D$339"</definedName>
    <definedName name="IQRE5" hidden="1">"$E$6:$E$12"</definedName>
    <definedName name="IQRF13" hidden="1">"$F$14:$F$572"</definedName>
    <definedName name="IQRF5" hidden="1">"$F$6:$F$12"</definedName>
    <definedName name="IQRH12" hidden="1">"$H$13"</definedName>
    <definedName name="IQRH279" hidden="1">"$H$280:$H$539"</definedName>
    <definedName name="IQRH91" hidden="1">"$H$92:$H$98"</definedName>
    <definedName name="IQRI92" hidden="1">"$I$93:$I$99"</definedName>
    <definedName name="IQRJ5" hidden="1">"$J$6:$J$13"</definedName>
    <definedName name="IQRK12" hidden="1">"$K$13"</definedName>
    <definedName name="IQRK279" hidden="1">"$K$280:$K$339"</definedName>
    <definedName name="IQRL95" hidden="1">"$M$95:$S$95"</definedName>
    <definedName name="IQRN89" hidden="1">"$O$89:$U$89"</definedName>
    <definedName name="IQRN90" hidden="1">"$O$90:$U$90"</definedName>
    <definedName name="IQRO12" hidden="1">"$O$13"</definedName>
    <definedName name="IQRO279" hidden="1">"$O$280:$O$539"</definedName>
    <definedName name="IQRR12" hidden="1">"$R$13"</definedName>
    <definedName name="IQRR279" hidden="1">"$R$280:$R$339"</definedName>
    <definedName name="IQRTreasuryOptionsWarrantsK13" hidden="1">'[28]Treasury Options Warrants'!$K$14:$K$17</definedName>
    <definedName name="IQRTreasuryOptionsWarrantsL13" hidden="1">'[28]Treasury Options Warrants'!$L$14:$L$17</definedName>
    <definedName name="IQRTreasuryOptionsWarrantsM13" hidden="1">'[28]Treasury Options Warrants'!$M$14:$M$17</definedName>
    <definedName name="IQRTreasuryOptionsWarrantsN13" hidden="1">'[28]Treasury Options Warrants'!$N$14:$N$17</definedName>
    <definedName name="IQRTreasuryOptionsWarrantsO13" hidden="1">'[28]Treasury Options Warrants'!$O$14:$O$17</definedName>
    <definedName name="IQRTreasuryOptionsWarrantsP13" hidden="1">'[28]Treasury Options Warrants'!$P$14:$P$17</definedName>
    <definedName name="IQRTreasuryOptionsWarrantsR13" hidden="1">'[28]Treasury Options Warrants'!$R$14:$R$17</definedName>
    <definedName name="IQRTreasuryOptionsWarrantsS13" hidden="1">'[28]Treasury Options Warrants'!$S$14:$S$17</definedName>
    <definedName name="IQRTreasuryOptionsWarrantsT13" hidden="1">'[28]Treasury Options Warrants'!$T$14:$T$17</definedName>
    <definedName name="IQRV12" hidden="1">"$V$13"</definedName>
    <definedName name="IQRV279" hidden="1">"$V$280:$V$539"</definedName>
    <definedName name="IQRY12" hidden="1">"$Y$13"</definedName>
    <definedName name="IQRY279" hidden="1">"$Y$280:$Y$339"</definedName>
    <definedName name="iQShowHideColumns" hidden="1">"iQShowAll"</definedName>
    <definedName name="irr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sColHidden" hidden="1">FALSE</definedName>
    <definedName name="IsLTMColHidden" hidden="1">FALSE</definedName>
    <definedName name="j" localSheetId="2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j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jeff" localSheetId="2" hidden="1">{"comps",#N/A,FALSE,"TXTCOMPS";"segment_EPS",#N/A,FALSE,"TXTCOMPS";"valuation",#N/A,FALSE,"TXTCOMPS"}</definedName>
    <definedName name="jeff" hidden="1">{"comps",#N/A,FALSE,"TXTCOMPS";"segment_EPS",#N/A,FALSE,"TXTCOMPS";"valuation",#N/A,FALSE,"TXTCOMPS"}</definedName>
    <definedName name="jfj" localSheetId="2" hidden="1">{#N/A,#N/A,FALSE,"FY97";#N/A,#N/A,FALSE,"FY98";#N/A,#N/A,FALSE,"FY99";#N/A,#N/A,FALSE,"FY00";#N/A,#N/A,FALSE,"FY01"}</definedName>
    <definedName name="jfj" hidden="1">{#N/A,#N/A,FALSE,"FY97";#N/A,#N/A,FALSE,"FY98";#N/A,#N/A,FALSE,"FY99";#N/A,#N/A,FALSE,"FY00";#N/A,#N/A,FALSE,"FY01"}</definedName>
    <definedName name="jhjhk" localSheetId="2" hidden="1">{#N/A,#N/A,FALSE,"Aging Summary";#N/A,#N/A,FALSE,"Ratio Analysis";#N/A,#N/A,FALSE,"Test 120 Day Accts";#N/A,#N/A,FALSE,"Tickmarks"}</definedName>
    <definedName name="jhjhk" hidden="1">{#N/A,#N/A,FALSE,"Aging Summary";#N/A,#N/A,FALSE,"Ratio Analysis";#N/A,#N/A,FALSE,"Test 120 Day Accts";#N/A,#N/A,FALSE,"Tickmarks"}</definedName>
    <definedName name="jj" localSheetId="2" hidden="1">{"Page 1",#N/A,FALSE,"Sheet1";"Page 2",#N/A,FALSE,"Sheet1"}</definedName>
    <definedName name="jj" hidden="1">{"Page 1",#N/A,FALSE,"Sheet1";"Page 2",#N/A,FALSE,"Sheet1"}</definedName>
    <definedName name="jjj" localSheetId="2" hidden="1">{#N/A,#N/A,FALSE,"BS-WP";#N/A,#N/A,FALSE,"INCST-WP";#N/A,#N/A,FALSE,"CF-WP";#N/A,#N/A,FALSE,"SEST-WP";#N/A,#N/A,FALSE,"RSTMENT";#N/A,#N/A,FALSE,"STMENT"}</definedName>
    <definedName name="jjj" hidden="1">{#N/A,#N/A,FALSE,"BS-WP";#N/A,#N/A,FALSE,"INCST-WP";#N/A,#N/A,FALSE,"CF-WP";#N/A,#N/A,FALSE,"SEST-WP";#N/A,#N/A,FALSE,"RSTMENT";#N/A,#N/A,FALSE,"STMENT"}</definedName>
    <definedName name="jk" localSheetId="2" hidden="1">{"segment_EPS",#N/A,FALSE,"TXTCOMPS"}</definedName>
    <definedName name="jk" hidden="1">{"segment_EPS",#N/A,FALSE,"TXTCOMPS"}</definedName>
    <definedName name="JOB2PROJECT">OFFSET([20]Tables!$N$3,0,0,IF(COUNTA([20]Tables!$N:$N)=1,1,COUNTA([20]Tables!$N:$N)-1),2)</definedName>
    <definedName name="jsl" localSheetId="2" hidden="1">{#N/A,#N/A,FALSE,"Part E";#N/A,#N/A,FALSE,"E.1 Prelim Earnings Plan"}</definedName>
    <definedName name="jsl" hidden="1">{#N/A,#N/A,FALSE,"Part E";#N/A,#N/A,FALSE,"E.1 Prelim Earnings Plan"}</definedName>
    <definedName name="k" localSheetId="2" hidden="1">{"comps",#N/A,FALSE,"TXTCOMPS";"segment_EPS",#N/A,FALSE,"TXTCOMPS";"valuation",#N/A,FALSE,"TXTCOMPS"}</definedName>
    <definedName name="k" hidden="1">{"comps",#N/A,FALSE,"TXTCOMPS";"segment_EPS",#N/A,FALSE,"TXTCOMPS";"valuation",#N/A,FALSE,"TXTCOMPS"}</definedName>
    <definedName name="kjhh" localSheetId="2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R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kkkkkkkkkkkkkkkkkk" localSheetId="2" hidden="1">{#N/A,#N/A,FALSE,"VALSUM";#N/A,#N/A,FALSE,"MKT.COMPS";#N/A,#N/A,FALSE,"ACQ.MULT.";#N/A,#N/A,FALSE,"DCF - LBO"}</definedName>
    <definedName name="kkkkkkkkkkkkkkkkkkkk" hidden="1">{#N/A,#N/A,FALSE,"VALSUM";#N/A,#N/A,FALSE,"MKT.COMPS";#N/A,#N/A,FALSE,"ACQ.MULT.";#N/A,#N/A,FALSE,"DCF - LBO"}</definedName>
    <definedName name="l" localSheetId="2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CT">'[21]Current Taxes'!$F$272</definedName>
    <definedName name="LDC_LIST" localSheetId="4">[29]lists!$AM$1:$AM$80</definedName>
    <definedName name="LDC_LIST">[30]lists!$AM$1:$AM$80</definedName>
    <definedName name="LDCLIST">'[18]LDC Info'!$AA$3:$AA$99</definedName>
    <definedName name="LIMIT">#REF!</definedName>
    <definedName name="ListOffset" hidden="1">1</definedName>
    <definedName name="lkk" localSheetId="2" hidden="1">{#N/A,#N/A,FALSE,"Push down"}</definedName>
    <definedName name="lkk" hidden="1">{#N/A,#N/A,FALSE,"Push down"}</definedName>
    <definedName name="ll" localSheetId="2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2" hidden="1">{#N/A,#N/A,FALSE,"Inc Stmt "}</definedName>
    <definedName name="lll" hidden="1">{#N/A,#N/A,FALSE,"Inc Stmt "}</definedName>
    <definedName name="lllllllllll" localSheetId="2" hidden="1">{#N/A,#N/A,FALSE,"MKT.COMPS";#N/A,#N/A,FALSE,"DCF - LBO"}</definedName>
    <definedName name="lllllllllll" hidden="1">{#N/A,#N/A,FALSE,"MKT.COMPS";#N/A,#N/A,FALSE,"DCF - LBO"}</definedName>
    <definedName name="llllllllllllllllll" localSheetId="2" hidden="1">{#N/A,#N/A,FALSE,"VALSUM";#N/A,#N/A,FALSE,"MKT.COMPS";#N/A,#N/A,FALSE,"ACQ.MULT.";#N/A,#N/A,FALSE,"DCF - LBO"}</definedName>
    <definedName name="llllllllllllllllll" hidden="1">{#N/A,#N/A,FALSE,"VALSUM";#N/A,#N/A,FALSE,"MKT.COMPS";#N/A,#N/A,FALSE,"ACQ.MULT.";#N/A,#N/A,FALSE,"DCF - LBO"}</definedName>
    <definedName name="lllllllllllllllllll" localSheetId="2" hidden="1">{#N/A,#N/A,FALSE,"MKT.COMPS";#N/A,#N/A,FALSE,"DCF - LBO"}</definedName>
    <definedName name="lllllllllllllllllll" hidden="1">{#N/A,#N/A,FALSE,"MKT.COMPS";#N/A,#N/A,FALSE,"DCF - LBO"}</definedName>
    <definedName name="lo" localSheetId="2" hidden="1">{"valuation",#N/A,FALSE,"TXTCOMPS"}</definedName>
    <definedName name="lo" hidden="1">{"valuation",#N/A,FALSE,"TXTCOMPS"}</definedName>
    <definedName name="loik" localSheetId="2" hidden="1">{"segment_EPS",#N/A,FALSE,"TXTCOMPS"}</definedName>
    <definedName name="loik" hidden="1">{"segment_EPS",#N/A,FALSE,"TXTCOMPS"}</definedName>
    <definedName name="loiku" localSheetId="2" hidden="1">{"valuation",#N/A,FALSE,"TXTCOMPS"}</definedName>
    <definedName name="loiku" hidden="1">{"valuation",#N/A,FALSE,"TXTCOMPS"}</definedName>
    <definedName name="loiuy" localSheetId="2" hidden="1">{"comps",#N/A,FALSE,"TXTCOMPS"}</definedName>
    <definedName name="loiuy" hidden="1">{"comps",#N/A,FALSE,"TXTCOMPS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i" localSheetId="2" hidden="1">{"comps",#N/A,FALSE,"TXTCOMPS"}</definedName>
    <definedName name="lopi" hidden="1">{"comps",#N/A,FALSE,"TXTCOMPS"}</definedName>
    <definedName name="LossFactors">[18]lists!$L$2:$L$15</definedName>
    <definedName name="lund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lun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lundd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lund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y1Forecast" localSheetId="2" hidden="1">{"Page 1",#N/A,FALSE,"Sheet1";"Page 2",#N/A,FALSE,"Sheet1"}</definedName>
    <definedName name="May1Forecast" hidden="1">{"Page 1",#N/A,FALSE,"Sheet1";"Page 2",#N/A,FALSE,"Sheet1"}</definedName>
    <definedName name="MayForecast" localSheetId="2" hidden="1">{"Page 1",#N/A,FALSE,"Sheet1";"Page 2",#N/A,FALSE,"Sheet1"}</definedName>
    <definedName name="MayForecast" hidden="1">{"Page 1",#N/A,FALSE,"Sheet1";"Page 2",#N/A,FALSE,"Sheet1"}</definedName>
    <definedName name="Merge">#REF!</definedName>
    <definedName name="Meters">#REF!</definedName>
    <definedName name="mmmmmmmmmmmmm" localSheetId="2" hidden="1">{#N/A,#N/A,FALSE,"CASHFLOW BS";#N/A,#N/A,FALSE,"CASHFLOW DETAIL"}</definedName>
    <definedName name="mmmmmmmmmmmmm" hidden="1">{#N/A,#N/A,FALSE,"CASHFLOW BS";#N/A,#N/A,FALSE,"CASHFLOW DETAIL"}</definedName>
    <definedName name="mmmmmmmmmmmmmm" localSheetId="2" hidden="1">{#N/A,#N/A,FALSE,"Sheet1"}</definedName>
    <definedName name="mmmmmmmmmmmmmm" hidden="1">{#N/A,#N/A,FALSE,"Sheet1"}</definedName>
    <definedName name="MofF" localSheetId="4">#REF!</definedName>
    <definedName name="MofF">#REF!</definedName>
    <definedName name="months">[20]Tables!$A$3:$A$14</definedName>
    <definedName name="move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move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mthPicker">"Rounded Rectangle 3,ddMonths,ddYears,cmdPickDate"</definedName>
    <definedName name="n" localSheetId="2" hidden="1">{"Page 1",#N/A,FALSE,"Sheet1";"Page 2",#N/A,FALSE,"Sheet1"}</definedName>
    <definedName name="n" hidden="1">{"Page 1",#N/A,FALSE,"Sheet1";"Page 2",#N/A,FALSE,"Sheet1"}</definedName>
    <definedName name="new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new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newbel" localSheetId="2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J" localSheetId="2" hidden="1">{"valuation",#N/A,FALSE,"TXTCOMPS"}</definedName>
    <definedName name="NJ" hidden="1">{"valuation",#N/A,FALSE,"TXTCOMPS"}</definedName>
    <definedName name="nl" localSheetId="2" hidden="1">{#N/A,#N/A,FALSE,"Aging Summary";#N/A,#N/A,FALSE,"Ratio Analysis";#N/A,#N/A,FALSE,"Test 120 Day Accts";#N/A,#N/A,FALSE,"Tickmarks"}</definedName>
    <definedName name="nl" hidden="1">{#N/A,#N/A,FALSE,"Aging Summary";#N/A,#N/A,FALSE,"Ratio Analysis";#N/A,#N/A,FALSE,"Test 120 Day Accts";#N/A,#N/A,FALSE,"Tickmarks"}</definedName>
    <definedName name="NonPayment">[18]lists!$AA$1:$AA$71</definedName>
    <definedName name="NovFcstMktGuidance" localSheetId="2" hidden="1">{#N/A,#N/A,FALSE,"98-profile"}</definedName>
    <definedName name="NovFcstMktGuidance" hidden="1">{#N/A,#N/A,FALSE,"98-profile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 localSheetId="2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localSheetId="2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k" localSheetId="2" hidden="1">{"ReportTop",#N/A,FALSE,"report top"}</definedName>
    <definedName name="ok" hidden="1">{"ReportTop",#N/A,FALSE,"report top"}</definedName>
    <definedName name="old" localSheetId="2" hidden="1">{"Con. New Accts",#N/A,FALSE,"NEW ACCOUNTS BUDGET";"Zel. New Accts",#N/A,FALSE,"NEW ACCOUNTS BUDGET";"Bay New Accts",#N/A,FALSE,"NEW ACCOUNTS BUDGET"}</definedName>
    <definedName name="old" hidden="1">{"Con. New Accts",#N/A,FALSE,"NEW ACCOUNTS BUDGET";"Zel. New Accts",#N/A,FALSE,"NEW ACCOUNTS BUDGET";"Bay New Accts",#N/A,FALSE,"NEW ACCOUNTS BUDGET"}</definedName>
    <definedName name="one.total" localSheetId="2" hidden="1">{#N/A,#N/A,FALSE,"Coverage";#N/A,#N/A,FALSE,"Leverage";#N/A,#N/A,FALSE,"Projections"}</definedName>
    <definedName name="one.total" hidden="1">{#N/A,#N/A,FALSE,"Coverage";#N/A,#N/A,FALSE,"Leverage";#N/A,#N/A,FALSE,"Projections"}</definedName>
    <definedName name="Order" hidden="1">255</definedName>
    <definedName name="OrderTable" hidden="1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NYbud">#REF!</definedName>
    <definedName name="othPYACT">#REF!</definedName>
    <definedName name="OTHSTART">#REF!</definedName>
    <definedName name="p" localSheetId="2" hidden="1">{"comps",#N/A,FALSE,"TXTCOMPS";"segment_EPS",#N/A,FALSE,"TXTCOMPS";"valuation",#N/A,FALSE,"TXTCOMPS"}</definedName>
    <definedName name="p" hidden="1">{"comps",#N/A,FALSE,"TXTCOMPS";"segment_EPS",#N/A,FALSE,"TXTCOMPS";"valuation",#N/A,FALSE,"TXTCOMPS"}</definedName>
    <definedName name="per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per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PeriodList">#REF!</definedName>
    <definedName name="pissoff" localSheetId="2" hidden="1">{#N/A,#N/A,FALSE,"Inc Stmt "}</definedName>
    <definedName name="pissoff" hidden="1">{#N/A,#N/A,FALSE,"Inc Stmt "}</definedName>
    <definedName name="pouy" localSheetId="2" hidden="1">{"segment_EPS",#N/A,FALSE,"TXTCOMPS"}</definedName>
    <definedName name="pouy" hidden="1">{"segment_EPS",#N/A,FALSE,"TXTCOMPS"}</definedName>
    <definedName name="print_end">#REF!</definedName>
    <definedName name="ProdForm" hidden="1">#REF!</definedName>
    <definedName name="project_category">OFFSET([20]staging!$B$2,0,-1,IF(COUNTA([20]staging!$B:$B)=1,1,COUNTA([20]staging!$B:$B)-1),1)</definedName>
    <definedName name="PROJECT_TYPE">[20]Tables!$A$17:$A$20</definedName>
    <definedName name="Property">#REF!</definedName>
    <definedName name="pulp" hidden="1">[25]A!$E$13:$E$31</definedName>
    <definedName name="q" localSheetId="2" hidden="1">{"comps",#N/A,FALSE,"TXTCOMPS";"segment_EPS",#N/A,FALSE,"TXTCOMPS";"valuation",#N/A,FALSE,"TXTCOMPS"}</definedName>
    <definedName name="q" hidden="1">{"comps",#N/A,FALSE,"TXTCOMPS";"segment_EPS",#N/A,FALSE,"TXTCOMPS";"valuation",#N/A,FALSE,"TXTCOMPS"}</definedName>
    <definedName name="Q2OH" localSheetId="2" hidden="1">{"schedule",#N/A,FALSE,"Sum Op's";"input area",#N/A,FALSE,"Sum Op's"}</definedName>
    <definedName name="Q2OH" hidden="1">{"schedule",#N/A,FALSE,"Sum Op's";"input area",#N/A,FALSE,"Sum Op's"}</definedName>
    <definedName name="qa" localSheetId="2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d" localSheetId="2" hidden="1">{"comps",#N/A,FALSE,"TXTCOMPS"}</definedName>
    <definedName name="qd" hidden="1">{"comps",#N/A,FALSE,"TXTCOMPS"}</definedName>
    <definedName name="qf" localSheetId="2" hidden="1">{"segment_EPS",#N/A,FALSE,"TXTCOMPS"}</definedName>
    <definedName name="qf" hidden="1">{"segment_EPS",#N/A,FALSE,"TXTCOMPS"}</definedName>
    <definedName name="qg" localSheetId="2" hidden="1">{"valuation",#N/A,FALSE,"TXTCOMPS"}</definedName>
    <definedName name="qg" hidden="1">{"valuation",#N/A,FALSE,"TXTCOMPS"}</definedName>
    <definedName name="qqqqqqqqqqqq" localSheetId="2" hidden="1">{#N/A,#N/A,FALSE,"BS";#N/A,#N/A,FALSE,"IS";#N/A,#N/A,FALSE,"PI";#N/A,#N/A,FALSE,"CF"}</definedName>
    <definedName name="qqqqqqqqqqqq" hidden="1">{#N/A,#N/A,FALSE,"BS";#N/A,#N/A,FALSE,"IS";#N/A,#N/A,FALSE,"PI";#N/A,#N/A,FALSE,"CF"}</definedName>
    <definedName name="qqqqqqqqqqqqq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qqqqqqqqqqqqq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qqqqqqqqqqqqqq" localSheetId="2" hidden="1">{#N/A,#N/A,FALSE,"YE INT COV";#N/A,#N/A,FALSE,"YE INT COV B"}</definedName>
    <definedName name="qqqqqqqqqqqqqq" hidden="1">{#N/A,#N/A,FALSE,"YE INT COV";#N/A,#N/A,FALSE,"YE INT COV B"}</definedName>
    <definedName name="qqqqqqqqqqqqqqqqq" localSheetId="2" hidden="1">{#N/A,#N/A,FALSE,"MKT.COMPS";#N/A,#N/A,FALSE,"DCF - LBO"}</definedName>
    <definedName name="qqqqqqqqqqqqqqqqq" hidden="1">{#N/A,#N/A,FALSE,"MKT.COMPS";#N/A,#N/A,FALSE,"DCF - LBO"}</definedName>
    <definedName name="qqqqqqqqqqqqqqqqqq" localSheetId="2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qqqqqqqqqqqqqqqqqq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qs" localSheetId="2" hidden="1">{"valuation",#N/A,FALSE,"TXTCOMPS"}</definedName>
    <definedName name="qs" hidden="1">{"valuation",#N/A,FALSE,"TXTCOMPS"}</definedName>
    <definedName name="rap" localSheetId="2" hidden="1">{"Page 1",#N/A,FALSE,"Sheet1";"Page 2",#N/A,FALSE,"Sheet1"}</definedName>
    <definedName name="rap" hidden="1">{"Page 1",#N/A,FALSE,"Sheet1";"Page 2",#N/A,FALSE,"Sheet1"}</definedName>
    <definedName name="RATE_CLASSES">[18]lists!$A$1:$A$104</definedName>
    <definedName name="Ratebase" localSheetId="4">'[22]Distribution Revenue by Source'!$C$25</definedName>
    <definedName name="Ratebase">'[23]Distribution Revenue by Source'!$C$25</definedName>
    <definedName name="ratedescription" localSheetId="4">[31]hidden1!$D$1:$D$122</definedName>
    <definedName name="ratedescription">[32]hidden1!$D$1:$D$122</definedName>
    <definedName name="RCArea" hidden="1">#REF!</definedName>
    <definedName name="RebaseYear">'[18]LDC Info'!$E$28</definedName>
    <definedName name="resss" localSheetId="2" hidden="1">{"comps",#N/A,FALSE,"TXTCOMPS";"segment_EPS",#N/A,FALSE,"TXTCOMPS";"valuation",#N/A,FALSE,"TXTCOMPS"}</definedName>
    <definedName name="resss" hidden="1">{"comps",#N/A,FALSE,"TXTCOMPS";"segment_EPS",#N/A,FALSE,"TXTCOMPS";"valuation",#N/A,FALSE,"TXTCOMPS"}</definedName>
    <definedName name="ris" localSheetId="2" hidden="1">{"BALANCE SHEET",#N/A,FALSE,"FINANCIALS";"INCOME",#N/A,FALSE,"FINANCIALS";"RETAINED EARNINGS",#N/A,FALSE,"FINANCIALS";"SOCFP",#N/A,FALSE,"FINANCIALS";"TRIAL BALANCE",#N/A,FALSE,"FINANCIALS"}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ngCopyFormulasSource" hidden="1">#REF!</definedName>
    <definedName name="RT" localSheetId="2" hidden="1">{"segment_EPS",#N/A,FALSE,"TXTCOMPS"}</definedName>
    <definedName name="RT" hidden="1">{"segment_EPS",#N/A,FALSE,"TXTCOMPS"}</definedName>
    <definedName name="rw" localSheetId="2" hidden="1">{"'Standalone List Price Trends'!$A$1:$X$56"}</definedName>
    <definedName name="rw" hidden="1">{"'Standalone List Price Trends'!$A$1:$X$56"}</definedName>
    <definedName name="rwrwr" localSheetId="2" hidden="1">{"'Standalone List Price Trends'!$A$1:$X$56"}</definedName>
    <definedName name="rwrwr" hidden="1">{"'Standalone List Price Trends'!$A$1:$X$56"}</definedName>
    <definedName name="rwrwrwrwr" localSheetId="2" hidden="1">{"'Standalone List Price Trends'!$A$1:$X$56"}</definedName>
    <definedName name="rwrwrwrwr" hidden="1">{"'Standalone List Price Trends'!$A$1:$X$56"}</definedName>
    <definedName name="rwwr" localSheetId="2" hidden="1">{"'Standalone List Price Trends'!$A$1:$X$56"}</definedName>
    <definedName name="rwwr" hidden="1">{"'Standalone List Price Trends'!$A$1:$X$56"}</definedName>
    <definedName name="s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a" localSheetId="2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df" localSheetId="2" hidden="1">{"ReportTop",#N/A,FALSE,"report top"}</definedName>
    <definedName name="sadf" hidden="1">{"ReportTop",#N/A,FALSE,"report top"}</definedName>
    <definedName name="SALBENF">#REF!</definedName>
    <definedName name="salreg">#REF!</definedName>
    <definedName name="SALREGF">#REF!</definedName>
    <definedName name="same" localSheetId="2" hidden="1">{#N/A,#N/A,FALSE,"Push down";#N/A,#N/A,FALSE,"Eliminations";#N/A,#N/A,FALSE,"Inc Stmt "}</definedName>
    <definedName name="same" hidden="1">{#N/A,#N/A,FALSE,"Push down";#N/A,#N/A,FALSE,"Eliminations";#N/A,#N/A,FALSE,"Inc Stmt "}</definedName>
    <definedName name="sc" localSheetId="2" hidden="1">{"Page 1",#N/A,FALSE,"Sheet1";"Page 2",#N/A,FALSE,"Sheet1"}</definedName>
    <definedName name="sc" hidden="1">{"Page 1",#N/A,FALSE,"Sheet1";"Page 2",#N/A,FALSE,"Sheet1"}</definedName>
    <definedName name="sch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sch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sched" localSheetId="2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sche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sd" localSheetId="2" hidden="1">{#N/A,#N/A,FALSE,"IPO";#N/A,#N/A,FALSE,"DCF";#N/A,#N/A,FALSE,"LBO";#N/A,#N/A,FALSE,"MULT_VAL";#N/A,#N/A,FALSE,"Status Quo";#N/A,#N/A,FALSE,"Recap"}</definedName>
    <definedName name="sd" hidden="1">{#N/A,#N/A,FALSE,"IPO";#N/A,#N/A,FALSE,"DCF";#N/A,#N/A,FALSE,"LBO";#N/A,#N/A,FALSE,"MULT_VAL";#N/A,#N/A,FALSE,"Status Quo";#N/A,#N/A,FALSE,"Recap"}</definedName>
    <definedName name="sdf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sdf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sdfas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" localSheetId="2" hidden="1">{"'Standalone List Price Trends'!$A$1:$X$56"}</definedName>
    <definedName name="sdfds" hidden="1">{"'Standalone List Price Trends'!$A$1:$X$56"}</definedName>
    <definedName name="sdfg" localSheetId="2" hidden="1">{#N/A,#N/A,FALSE,"BS";#N/A,#N/A,FALSE,"IS";#N/A,#N/A,FALSE,"PI";#N/A,#N/A,FALSE,"CF"}</definedName>
    <definedName name="sdfg" hidden="1">{#N/A,#N/A,FALSE,"BS";#N/A,#N/A,FALSE,"IS";#N/A,#N/A,FALSE,"PI";#N/A,#N/A,FALSE,"CF"}</definedName>
    <definedName name="sdfs" localSheetId="2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f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sd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seg" localSheetId="2" hidden="1">{"segment_EPS",#N/A,FALSE,"TXTCOMPS"}</definedName>
    <definedName name="seg" hidden="1">{"segment_EPS",#N/A,FALSE,"TXTCOMPS"}</definedName>
    <definedName name="sencount" hidden="1">1</definedName>
    <definedName name="sGLPOSTDT">[20]AUTOMATION!$P$13</definedName>
    <definedName name="shtr" localSheetId="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shtr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SL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SL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pecialPrice" hidden="1">#REF!</definedName>
    <definedName name="spectfdi" localSheetId="2" hidden="1">{"schedule",#N/A,FALSE,"Sum Op's";"input area",#N/A,FALSE,"Sum Op's"}</definedName>
    <definedName name="spectfdi" hidden="1">{"schedule",#N/A,FALSE,"Sum Op's";"input area",#N/A,FALSE,"Sum Op's"}</definedName>
    <definedName name="spoc" localSheetId="2" hidden="1">{"Page 1",#N/A,FALSE,"Sheet1";"Page 2",#N/A,FALSE,"Sheet1"}</definedName>
    <definedName name="spoc" hidden="1">{"Page 1",#N/A,FALSE,"Sheet1";"Page 2",#N/A,FALSE,"Sheet1"}</definedName>
    <definedName name="ss" localSheetId="2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ss" localSheetId="2" hidden="1">{#N/A,#N/A,FALSE,"98-profile"}</definedName>
    <definedName name="ssss" hidden="1">{#N/A,#N/A,FALSE,"98-profile"}</definedName>
    <definedName name="sssssssssss" localSheetId="2" hidden="1">{#N/A,#N/A,FALSE,"Sheet1"}</definedName>
    <definedName name="sssssssssss" hidden="1">{#N/A,#N/A,FALSE,"Sheet1"}</definedName>
    <definedName name="ssssssssssssssssss" localSheetId="2" hidden="1">{#N/A,#N/A,FALSE,"MKT.COMPS";#N/A,#N/A,FALSE,"DCF - LBO"}</definedName>
    <definedName name="ssssssssssssssssss" hidden="1">{#N/A,#N/A,FALSE,"MKT.COMPS";#N/A,#N/A,FALSE,"DCF - LBO"}</definedName>
    <definedName name="Start_18" localSheetId="4">'[33]AIIP CCA'!#REF!</definedName>
    <definedName name="Start_18">'[33]AIIP CCA'!#REF!</definedName>
    <definedName name="Steel" localSheetId="2" hidden="1">{#N/A,#N/A,FALSE,"Aging Summary";#N/A,#N/A,FALSE,"Ratio Analysis";#N/A,#N/A,FALSE,"Test 120 Day Accts";#N/A,#N/A,FALSE,"Tickmarks"}</definedName>
    <definedName name="Steel" hidden="1">{#N/A,#N/A,FALSE,"Aging Summary";#N/A,#N/A,FALSE,"Ratio Analysis";#N/A,#N/A,FALSE,"Test 120 Day Accts";#N/A,#N/A,FALSE,"Tickmarks"}</definedName>
    <definedName name="Summ" localSheetId="2" hidden="1">{#N/A,#N/A,FALSE,"Aging Summary";#N/A,#N/A,FALSE,"Ratio Analysis";#N/A,#N/A,FALSE,"Test 120 Day Accts";#N/A,#N/A,FALSE,"Tickmarks"}</definedName>
    <definedName name="Summ" hidden="1">{#N/A,#N/A,FALSE,"Aging Summary";#N/A,#N/A,FALSE,"Ratio Analysis";#N/A,#N/A,FALSE,"Test 120 Day Accts";#N/A,#N/A,FALSE,"Tickmarks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nirse" hidden="1">[34]Data!$B$2</definedName>
    <definedName name="Surtax" localSheetId="4">#REF!</definedName>
    <definedName name="Surtax">#REF!</definedName>
    <definedName name="SV_AUTO_CONN_CATALOG" hidden="1">"F:\ACCOUNTING\SHANDIZ 2010-2011\SHANDIZ 2007-2008.SAJ"</definedName>
    <definedName name="SV_AUTO_CONN_SERVER" hidden="1">"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xh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xh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t">#REF!</definedName>
    <definedName name="ta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ta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taft" localSheetId="2" hidden="1">{#N/A,#N/A,FALSE,"Op Exp By Cost Ctr";#N/A,#N/A,FALSE,"ASSUMPTIONS";#N/A,#N/A,FALSE,"P&amp;L";#N/A,#N/A,FALSE,"Graph";#N/A,#N/A,FALSE,"Op Exp Chart";#N/A,#N/A,FALSE,"Op Exp By Cost Ctr";#N/A,#N/A,FALSE,"FTE Graph"}</definedName>
    <definedName name="taft" hidden="1">{#N/A,#N/A,FALSE,"Op Exp By Cost Ctr";#N/A,#N/A,FALSE,"ASSUMPTIONS";#N/A,#N/A,FALSE,"P&amp;L";#N/A,#N/A,FALSE,"Graph";#N/A,#N/A,FALSE,"Op Exp Chart";#N/A,#N/A,FALSE,"Op Exp By Cost Ctr";#N/A,#N/A,FALSE,"FTE Graph"}</definedName>
    <definedName name="Tangible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Tangibl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TaxYear">[21]Main!$C$8</definedName>
    <definedName name="tbl_ProdInfo" hidden="1">#REF!</definedName>
    <definedName name="TD_BRI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TD_BRI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TEMPA">#REF!</definedName>
    <definedName name="test">#REF!</definedName>
    <definedName name="test1" localSheetId="2" hidden="1">{"Page 1",#N/A,FALSE,"Sheet1";"Page 2",#N/A,FALSE,"Sheet1"}</definedName>
    <definedName name="test1" hidden="1">{"Page 1",#N/A,FALSE,"Sheet1";"Page 2",#N/A,FALSE,"Sheet1"}</definedName>
    <definedName name="test2" localSheetId="2" hidden="1">{"Page 1",#N/A,FALSE,"Sheet1";"Page 2",#N/A,FALSE,"Sheet1"}</definedName>
    <definedName name="test2" hidden="1">{"Page 1",#N/A,FALSE,"Sheet1";"Page 2",#N/A,FALSE,"Sheet1"}</definedName>
    <definedName name="test3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test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testpage" localSheetId="2" hidden="1">{"Page 1",#N/A,FALSE,"Sheet1";"Page 2",#N/A,FALSE,"Sheet1"}</definedName>
    <definedName name="testpage" hidden="1">{"Page 1",#N/A,FALSE,"Sheet1";"Page 2",#N/A,FALSE,"Sheet1"}</definedName>
    <definedName name="TestYear">'[18]LDC Info'!$E$24</definedName>
    <definedName name="TextRefCopyRangeCount" hidden="1">6</definedName>
    <definedName name="TFA">#REF!</definedName>
    <definedName name="three" hidden="1">#REF!,#REF!,#REF!,#REF!,#REF!,#REF!,#REF!,#REF!,#REF!,#REF!,#REF!,#REF!,#REF!</definedName>
    <definedName name="TM1REBUILDOPTION">1</definedName>
    <definedName name="tmpltSaved">[20]Tables!$G$4</definedName>
    <definedName name="tmpltSavedBy">[20]Tables!$H$4</definedName>
    <definedName name="tmpltSavedOn">[20]Tables!$I$4</definedName>
    <definedName name="Tools">#REF!</definedName>
    <definedName name="total_dept">#REF!</definedName>
    <definedName name="TOTAL_Dis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sht" localSheetId="2" hidden="1">{#N/A,#N/A,FALSE,"FBS-ASSETS";#N/A,#N/A,FALSE,"FBS-LIAB&amp;SE";#N/A,#N/A,FALSE,"FIS-QTR";#N/A,#N/A,FALSE,"FIS-YTD";#N/A,#N/A,FALSE,"FCF-QTR";#N/A,#N/A,FALSE,"FCF-YTD";#N/A,#N/A,FALSE,"FSE-QTR";#N/A,#N/A,FALSE,"FSE-YTD"}</definedName>
    <definedName name="trsht" hidden="1">{#N/A,#N/A,FALSE,"FBS-ASSETS";#N/A,#N/A,FALSE,"FBS-LIAB&amp;SE";#N/A,#N/A,FALSE,"FIS-QTR";#N/A,#N/A,FALSE,"FIS-YTD";#N/A,#N/A,FALSE,"FCF-QTR";#N/A,#N/A,FALSE,"FCF-YTD";#N/A,#N/A,FALSE,"FSE-QTR";#N/A,#N/A,FALSE,"FSE-YTD"}</definedName>
    <definedName name="tt" localSheetId="2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tt" localSheetId="2" hidden="1">{#N/A,#N/A,FALSE,"F98 Q2";#N/A,#N/A,FALSE,"Worksheet";#N/A,#N/A,FALSE,"Reconciliation";#N/A,#N/A,FALSE,"Minority Interest"}</definedName>
    <definedName name="tttt" hidden="1">{#N/A,#N/A,FALSE,"F98 Q2";#N/A,#N/A,FALSE,"Worksheet";#N/A,#N/A,FALSE,"Reconciliation";#N/A,#N/A,FALSE,"Minority Interest"}</definedName>
    <definedName name="tyui" localSheetId="2" hidden="1">{"valuation",#N/A,FALSE,"TXTCOMPS"}</definedName>
    <definedName name="tyui" hidden="1">{"valuation",#N/A,FALSE,"TXTCOMPS"}</definedName>
    <definedName name="u" localSheetId="2" hidden="1">{"valuation",#N/A,FALSE,"TXTCOMPS"}</definedName>
    <definedName name="u" hidden="1">{"valuation",#N/A,FALSE,"TXTCOMPS"}</definedName>
    <definedName name="units" localSheetId="4">[31]hidden1!$J$3:$J$8</definedName>
    <definedName name="Units">[18]lists!$N$2:$N$5</definedName>
    <definedName name="Utility">[24]Financials!$A$1</definedName>
    <definedName name="utitliy1">[35]Financials!$A$1</definedName>
    <definedName name="v" localSheetId="2" hidden="1">{"valuation",#N/A,FALSE,"TXTCOMPS"}</definedName>
    <definedName name="v" hidden="1">{"valuation",#N/A,FALSE,"TXTCOMPS"}</definedName>
    <definedName name="va" localSheetId="2" hidden="1">{"valuation",#N/A,FALSE,"TXTCOMPS"}</definedName>
    <definedName name="va" hidden="1">{"valuation",#N/A,FALSE,"TXTCOMPS"}</definedName>
    <definedName name="Variable">#REF!</definedName>
    <definedName name="Vehicle">#REF!</definedName>
    <definedName name="Vehicles">#REF!</definedName>
    <definedName name="vvvvvvvvvvvvv" localSheetId="2" hidden="1">{#N/A,#N/A,FALSE,"CONENTRY"}</definedName>
    <definedName name="vvvvvvvvvvvvv" hidden="1">{#N/A,#N/A,FALSE,"CONENTRY"}</definedName>
    <definedName name="vvvvvvvvvvvvvvvvv" localSheetId="2" hidden="1">{#N/A,#N/A,FALSE,"MKT.COMPS";#N/A,#N/A,FALSE,"DCF - LBO"}</definedName>
    <definedName name="vvvvvvvvvvvvvvvvv" hidden="1">{#N/A,#N/A,FALSE,"MKT.COMPS";#N/A,#N/A,FALSE,"DCF - LBO"}</definedName>
    <definedName name="w" localSheetId="2" hidden="1">{"valuation",#N/A,FALSE,"TXTCOMPS"}</definedName>
    <definedName name="w" hidden="1">{"valuation",#N/A,FALSE,"TXTCOMPS"}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com" localSheetId="2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fweaf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fweaf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odo" localSheetId="2" hidden="1">{#N/A,#N/A,FALSE,"Inc Stmt "}</definedName>
    <definedName name="whattodo" hidden="1">{#N/A,#N/A,FALSE,"Inc Stmt "}</definedName>
    <definedName name="who" localSheetId="2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PNUMST">[20]AUTOMATION!$P$9</definedName>
    <definedName name="wn.revenue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m.analysis2." localSheetId="2" hidden="1">{#N/A,#N/A,FALSE,"Cashflow Forecast";#N/A,#N/A,FALSE,"Profit and Loss";#N/A,#N/A,FALSE,"Balance Sheets"}</definedName>
    <definedName name="wrm.analysis2." hidden="1">{#N/A,#N/A,FALSE,"Cashflow Forecast";#N/A,#N/A,FALSE,"Profit and Loss";#N/A,#N/A,FALSE,"Balance Sheets"}</definedName>
    <definedName name="wrn.101." localSheetId="2" hidden="1">{"101",#N/A,FALSE,"101"}</definedName>
    <definedName name="wrn.101." hidden="1">{"101",#N/A,FALSE,"101"}</definedName>
    <definedName name="wrn.2001._.plan." localSheetId="2" hidden="1">{#N/A,#N/A,FALSE,"Op Exp By Cost Ctr";#N/A,#N/A,FALSE,"ASSUMPTIONS";#N/A,#N/A,FALSE,"P&amp;L";#N/A,#N/A,FALSE,"Graph";#N/A,#N/A,FALSE,"Op Exp Chart";#N/A,#N/A,FALSE,"Op Exp By Cost Ctr";#N/A,#N/A,FALSE,"FTE Graph"}</definedName>
    <definedName name="wrn.2001._.plan." hidden="1">{#N/A,#N/A,FALSE,"Op Exp By Cost Ctr";#N/A,#N/A,FALSE,"ASSUMPTIONS";#N/A,#N/A,FALSE,"P&amp;L";#N/A,#N/A,FALSE,"Graph";#N/A,#N/A,FALSE,"Op Exp Chart";#N/A,#N/A,FALSE,"Op Exp By Cost Ctr";#N/A,#N/A,FALSE,"FTE Graph"}</definedName>
    <definedName name="wrn.5._.Year._.Plan." localSheetId="2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." localSheetId="2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2" hidden="1">{"Accretion",#N/A,FALSE,"Assum"}</definedName>
    <definedName name="wrn.Accretion." hidden="1">{"Accretion",#N/A,FALSE,"Assum"}</definedName>
    <definedName name="wrn.Actives." localSheetId="2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dditonal." localSheetId="2" hidden="1">{"Revolver",#N/A,FALSE,"Revolver";"Incentives",#N/A,FALSE,"Model"}</definedName>
    <definedName name="wrn.Additonal." hidden="1">{"Revolver",#N/A,FALSE,"Revolver";"Incentives",#N/A,FALSE,"Model"}</definedName>
    <definedName name="wrn.age._.and._.Trend._.Analysis" localSheetId="2" hidden="1">{#N/A,#N/A,FALSE,"Aging Summary";#N/A,#N/A,FALSE,"Ratio Analysis";#N/A,#N/A,FALSE,"Test 120 Day Accts";#N/A,#N/A,FALSE,"Tickmarks"}</definedName>
    <definedName name="wrn.age._.and._.Trend._.Analysis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"comps",#N/A,FALSE,"TXTCOMPS";"segment_EPS",#N/A,FALSE,"TXTCOMPS";"valuation",#N/A,FALSE,"TXTCOMPS"}</definedName>
    <definedName name="wrn.all." hidden="1">{"comps",#N/A,FALSE,"TXTCOMPS";"segment_EPS",#N/A,FALSE,"TXTCOMPS";"valuation",#N/A,FALSE,"TXTCOMPS"}</definedName>
    <definedName name="wrn.All._.3._.Pages.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All._.3._.Pages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2" hidden="1">{#N/A,#N/A,FALSE,"Push down";#N/A,#N/A,FALSE,"Eliminations";#N/A,#N/A,FALSE,"Inc Stmt "}</definedName>
    <definedName name="wrn.All._.Schedules." hidden="1">{#N/A,#N/A,FALSE,"Push down";#N/A,#N/A,FALSE,"Eliminations";#N/A,#N/A,FALSE,"Inc Stmt 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2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2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ysis1." localSheetId="2" hidden="1">{#N/A,#N/A,FALSE,"Cashflow Forecast";#N/A,#N/A,FALSE,"Profit and Loss";#N/A,#N/A,FALSE,"Balance Sheets"}</definedName>
    <definedName name="wrn.analysis1." hidden="1">{#N/A,#N/A,FALSE,"Cashflow Forecast";#N/A,#N/A,FALSE,"Profit and Loss";#N/A,#N/A,FALSE,"Balance She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Assumptions",#N/A,FALSE,"Assum"}</definedName>
    <definedName name="wrn.Assumptions." hidden="1">{"Assumptions",#N/A,FALSE,"Assum"}</definedName>
    <definedName name="wrn.AUS_CLOSE." localSheetId="2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o._.Comp." localSheetId="2" hidden="1">{#N/A,#N/A,FALSE,"Sheet1"}</definedName>
    <definedName name="wrn.Auto._.Comp." hidden="1">{#N/A,#N/A,FALSE,"Sheet1"}</definedName>
    <definedName name="wrn.balance." localSheetId="2" hidden="1">{"balance table",#N/A,FALSE,"PBSUDE"}</definedName>
    <definedName name="wrn.balance." hidden="1">{"balance table",#N/A,FALSE,"PBSUDE"}</definedName>
    <definedName name="wrn.balsheet." localSheetId="2" hidden="1">{"balsheet",#N/A,FALSE,"A"}</definedName>
    <definedName name="wrn.balsheet." hidden="1">{"balsheet",#N/A,FALSE,"A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localSheetId="2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localSheetId="2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Y." localSheetId="2" hidden="1">{"baypage1",#N/A,FALSE,"1995";"baypage2",#N/A,FALSE,"1995";"baypage3",#N/A,FALSE,"1995"}</definedName>
    <definedName name="wrn.BAY." hidden="1">{"baypage1",#N/A,FALSE,"1995";"baypage2",#N/A,FALSE,"1995";"baypage3",#N/A,FALSE,"1995"}</definedName>
    <definedName name="wrn.BEDFORD._.BUDGET._.REVIEW." localSheetId="2" hidden="1">{"BUDGET REVIEW",#N/A,FALSE,"BED. ADMINISTRATION";"BUDGET REVIEW",#N/A,FALSE,"BED PIPE";"BUDGET REVIEW",#N/A,FALSE,"BED - PRECAST"}</definedName>
    <definedName name="wrn.BEDFORD._.BUDGET._.REVIEW." hidden="1">{"BUDGET REVIEW",#N/A,FALSE,"BED. ADMINISTRATION";"BUDGET REVIEW",#N/A,FALSE,"BED PIPE";"BUDGET REVIEW",#N/A,FALSE,"BED - PRECAST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uebook." localSheetId="2" hidden="1">{#N/A,#N/A,FALSE,"P&amp;L";#N/A,#N/A,FALSE,"Graph";#N/A,#N/A,FALSE,"Variance Commentary";#N/A,#N/A,FALSE,"FTE Graph"}</definedName>
    <definedName name="wrn.Bluebook." hidden="1">{#N/A,#N/A,FALSE,"P&amp;L";#N/A,#N/A,FALSE,"Graph";#N/A,#N/A,FALSE,"Variance Commentary";#N/A,#N/A,FALSE,"FTE Graph"}</definedName>
    <definedName name="wrn.Budget._.Review." localSheetId="2" hidden="1">{"ADMIN",#N/A,FALSE,"Saint John Administration";"TRUCK",#N/A,FALSE,"Trucking";"ERECT",#N/A,FALSE,"Erection";"PIPE",#N/A,FALSE,"Pipe";"READY MIX",#N/A,FALSE,"Ready Mix";"PRECAST1",#N/A,FALSE,"S J PRECAST";"PRECAST2",#N/A,FALSE,"S J PRECAST"}</definedName>
    <definedName name="wrn.Budget._.Review." hidden="1">{"ADMIN",#N/A,FALSE,"Saint John Administration";"TRUCK",#N/A,FALSE,"Trucking";"ERECT",#N/A,FALSE,"Erection";"PIPE",#N/A,FALSE,"Pipe";"READY MIX",#N/A,FALSE,"Ready Mix";"PRECAST1",#N/A,FALSE,"S J PRECAST";"PRECAST2",#N/A,FALSE,"S J PRECAST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Activities." localSheetId="2" hidden="1">{#N/A,#N/A,FALSE,"Trends";#N/A,#N/A,FALSE,"LnsCust";#N/A,#N/A,FALSE,"Collections";#N/A,#N/A,FALSE,"Summary";#N/A,#N/A,FALSE,"Actual-Input";#N/A,#N/A,FALSE,"Plan"}</definedName>
    <definedName name="wrn.Business._.Activities." hidden="1">{#N/A,#N/A,FALSE,"Trends";#N/A,#N/A,FALSE,"LnsCust";#N/A,#N/A,FALSE,"Collections";#N/A,#N/A,FALSE,"Summary";#N/A,#N/A,FALSE,"Actual-Input";#N/A,#N/A,FALSE,"Plan"}</definedName>
    <definedName name="wrn.Business._.units." localSheetId="2" hidden="1">{#N/A,#N/A,FALSE,"98-profile"}</definedName>
    <definedName name="wrn.Business._.units." hidden="1">{#N/A,#N/A,FALSE,"98-profile"}</definedName>
    <definedName name="wrn.CAG." localSheetId="2" hidden="1">{#N/A,#N/A,FALSE,"CAG"}</definedName>
    <definedName name="wrn.CAG." hidden="1">{#N/A,#N/A,FALSE,"CAG"}</definedName>
    <definedName name="wrn.CASHFLOW._.WP." localSheetId="2" hidden="1">{#N/A,#N/A,FALSE,"CASHFLOW BS";#N/A,#N/A,FALSE,"CASHFLOW DETAIL"}</definedName>
    <definedName name="wrn.CASHFLOW._.WP." hidden="1">{#N/A,#N/A,FALSE,"CASHFLOW BS";#N/A,#N/A,FALSE,"CASHFLOW DETAIL"}</definedName>
    <definedName name="wrn.CentDist." localSheetId="2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fmsDist." localSheetId="2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localSheetId="2" hidden="1">{#N/A,#N/A,FALSE,"CINERGY"}</definedName>
    <definedName name="wrn.cinergy." hidden="1">{#N/A,#N/A,FALSE,"CINERGY"}</definedName>
    <definedName name="wrn.Client._.Process._.Report." localSheetId="2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localSheetId="2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localSheetId="2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s." localSheetId="2" hidden="1">{"comps",#N/A,FALSE,"TXTCOMPS"}</definedName>
    <definedName name="wrn.comps." hidden="1">{"comps",#N/A,FALSE,"TXTCOMPS"}</definedName>
    <definedName name="wrn.comps._.and._.DCF_LBO." localSheetId="2" hidden="1">{#N/A,#N/A,FALSE,"MKT.COMPS";#N/A,#N/A,FALSE,"DCF - LBO"}</definedName>
    <definedName name="wrn.comps._.and._.DCF_LBO." hidden="1">{#N/A,#N/A,FALSE,"MKT.COMPS";#N/A,#N/A,FALSE,"DCF - LBO"}</definedName>
    <definedName name="wrn.Cons._.EBT." localSheetId="2" hidden="1">{"EBT 1 Yr Cons",#N/A,FALSE,"EBT 1 yr"}</definedName>
    <definedName name="wrn.Cons._.EBT." hidden="1">{"EBT 1 Yr Cons",#N/A,FALSE,"EBT 1 yr"}</definedName>
    <definedName name="wrn.Cons._.Rev._.1._.Yr." localSheetId="2" hidden="1">{"REV 1 Yr Cons",#N/A,FALSE,"Rev 1 yr"}</definedName>
    <definedName name="wrn.Cons._.Rev._.1._.Yr." hidden="1">{"REV 1 Yr Cons",#N/A,FALSE,"Rev 1 yr"}</definedName>
    <definedName name="wrn.CONSENTRY." localSheetId="2" hidden="1">{#N/A,#N/A,FALSE,"CONENTRY"}</definedName>
    <definedName name="wrn.CONSENTRY." hidden="1">{#N/A,#N/A,FALSE,"CONENTRY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prorate._.Package.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E._.KINETICS." localSheetId="2" hidden="1">{"COREKINETICS",#N/A,FALSE,"CORE KINETICS"}</definedName>
    <definedName name="wrn.CORE._.KINETICS." hidden="1">{"COREKINETICS",#N/A,FALSE,"CORE KINETICS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localSheetId="2" hidden="1">{"ReportTop",#N/A,FALSE,"report top"}</definedName>
    <definedName name="wrn.cotop." hidden="1">{"ReportTop",#N/A,FALSE,"report top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2" hidden="1">{#N/A,#N/A,FALSE,"CPB"}</definedName>
    <definedName name="wrn.CPB." hidden="1">{#N/A,#N/A,FALSE,"CPB"}</definedName>
    <definedName name="wrn.Credit._.Summary." localSheetId="2" hidden="1">{#N/A,#N/A,FALSE,"Credit Summary"}</definedName>
    <definedName name="wrn.Credit._.Summary." hidden="1">{#N/A,#N/A,FALSE,"Credit Summary"}</definedName>
    <definedName name="wrn.crossroads." localSheetId="2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2" hidden="1">{"datatable",#N/A,FALSE,"Cust.Adds_Volumes"}</definedName>
    <definedName name="wrn.custadds_volumes." hidden="1">{"datatable",#N/A,FALSE,"Cust.Adds_Volumes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reciation." localSheetId="2" hidden="1">{"GAAP Deprec",#N/A,TRUE,"Financials";"Tax Deprec",#N/A,TRUE,"Financials"}</definedName>
    <definedName name="wrn.Depreciation." hidden="1">{"GAAP Deprec",#N/A,TRUE,"Financials";"Tax Deprec",#N/A,TRUE,"Financials"}</definedName>
    <definedName name="wrn.Detail._.income._.and._.expense." localSheetId="2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limination." localSheetId="2" hidden="1">{#N/A,#N/A,FALSE,"Eliminations"}</definedName>
    <definedName name="wrn.Elimination." hidden="1">{#N/A,#N/A,FALSE,"Eliminations"}</definedName>
    <definedName name="wrn.ENTRYDET." localSheetId="2" hidden="1">{#N/A,#N/A,FALSE,"ENTRYDET"}</definedName>
    <definedName name="wrn.ENTRYDET." hidden="1">{#N/A,#N/A,FALSE,"ENTRYDET"}</definedName>
    <definedName name="wrn.EPS." localSheetId="2" hidden="1">{#N/A,#N/A,FALSE,"EPS"}</definedName>
    <definedName name="wrn.EPS." hidden="1">{#N/A,#N/A,FALSE,"EPS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ecutive._.Summary._.Growth." localSheetId="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Executive._.Summary._.Growth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F97._.QTR._.2._.Rate." localSheetId="2" hidden="1">{#N/A,#N/A,FALSE,"F98 Q2";#N/A,#N/A,FALSE,"Worksheet";#N/A,#N/A,FALSE,"Reconciliation";#N/A,#N/A,FALSE,"Minority Interest"}</definedName>
    <definedName name="wrn.F97._.QTR._.2._.Rate." hidden="1">{#N/A,#N/A,FALSE,"F98 Q2";#N/A,#N/A,FALSE,"Worksheet";#N/A,#N/A,FALSE,"Reconciliation";#N/A,#N/A,FALSE,"Minority Interest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Budget._.Report." localSheetId="2" hidden="1">{#N/A,#N/A,FALSE,"Pro Forma";"SJ Administration",#N/A,FALSE,"Saint John Administration";"SJ Trucking",#N/A,FALSE,"Trucking";"SJ Erection",#N/A,FALSE,"Erection";"SJ Pipe Material",#N/A,FALSE,"Pipe";"SJ Pipe Operational",#N/A,FALSE,"Pipe";"SJ Pipe Sales Forcast",#N/A,FALSE,"Pipe";"SJ Ready Mix",#N/A,FALSE,"Ready Mix";"SJ Precast Material",#N/A,FALSE,"S J PRECAST";"SJ Precast Operational",#N/A,FALSE,"S J PRECAST";"SJ Precast Sales Forcast",#N/A,FALSE,"S J PRECAST";"Bed Administration",#N/A,FALSE,"BED. ADMINISTRATION";"Bed Pipe Total",#N/A,FALSE,"BED PIPE";"Bed Pipe Sales Forcast",#N/A,FALSE,"BED PIPE";"Bed Precast Material",#N/A,FALSE,"BED - PRECAST";"Bed Precast Material",#N/A,FALSE,"BED - PRECAST";"Bed Precast Sales Forcast",#N/A,FALSE,"BED - PRECAST";"Capital Expenditures",#N/A,FALSE,"CAPITAL"}</definedName>
    <definedName name="wrn.Final._.Budget._.Report." hidden="1">{#N/A,#N/A,FALSE,"Pro Forma";"SJ Administration",#N/A,FALSE,"Saint John Administration";"SJ Trucking",#N/A,FALSE,"Trucking";"SJ Erection",#N/A,FALSE,"Erection";"SJ Pipe Material",#N/A,FALSE,"Pipe";"SJ Pipe Operational",#N/A,FALSE,"Pipe";"SJ Pipe Sales Forcast",#N/A,FALSE,"Pipe";"SJ Ready Mix",#N/A,FALSE,"Ready Mix";"SJ Precast Material",#N/A,FALSE,"S J PRECAST";"SJ Precast Operational",#N/A,FALSE,"S J PRECAST";"SJ Precast Sales Forcast",#N/A,FALSE,"S J PRECAST";"Bed Administration",#N/A,FALSE,"BED. ADMINISTRATION";"Bed Pipe Total",#N/A,FALSE,"BED PIPE";"Bed Pipe Sales Forcast",#N/A,FALSE,"BED PIPE";"Bed Precast Material",#N/A,FALSE,"BED - PRECAST";"Bed Precast Material",#N/A,FALSE,"BED - PRECAST";"Bed Precast Sales Forcast",#N/A,FALSE,"BED - PRECAST";"Capital Expenditures",#N/A,FALSE,"CAPITAL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s." localSheetId="2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model." localSheetId="2" hidden="1">{#N/A,#N/A,FALSE,"Fin Model"}</definedName>
    <definedName name="wrn.finmodel." hidden="1">{#N/A,#N/A,FALSE,"Fin Model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localSheetId="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." localSheetId="2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IS." localSheetId="2" hidden="1">{#N/A,#N/A,FALSE,"GIS"}</definedName>
    <definedName name="wrn.GIS." hidden="1">{#N/A,#N/A,FALSE,"GIS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NZ." localSheetId="2" hidden="1">{#N/A,#N/A,FALSE,"HNZ"}</definedName>
    <definedName name="wrn.HNZ." hidden="1">{#N/A,#N/A,FALSE,"HNZ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" localSheetId="2" hidden="1">{"income",#N/A,FALSE,"income_statement"}</definedName>
    <definedName name="wrn.income." hidden="1">{"income",#N/A,FALSE,"income_statement"}</definedName>
    <definedName name="wrn.ingreso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data." localSheetId="2" hidden="1">{"Creditor Days",#N/A,FALSE,"Input Sheet";"Data Values",#N/A,FALSE,"Input Sheet"}</definedName>
    <definedName name="wrn.input._.data." hidden="1">{"Creditor Days",#N/A,FALSE,"Input Sheet";"Data Values",#N/A,FALSE,"Input Sheet"}</definedName>
    <definedName name="wrn.Inputs._.and._.detail._.calculations." localSheetId="2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COV._.PG." localSheetId="2" hidden="1">{#N/A,#N/A,FALSE,"YE INT COV";#N/A,#N/A,FALSE,"YE INT COV B"}</definedName>
    <definedName name="wrn.INTERNAL._.COV._.PG." hidden="1">{#N/A,#N/A,FALSE,"YE INT COV";#N/A,#N/A,FALSE,"YE INT COV B"}</definedName>
    <definedName name="wrn.INTL._.GROUP." localSheetId="2" hidden="1">{"INTLGROUP",#N/A,FALSE,"INTL GROUP"}</definedName>
    <definedName name="wrn.INTL._.GROUP." hidden="1">{"INTLGROUP",#N/A,FALSE,"INTL GROUP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r.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" localSheetId="2" hidden="1">{#N/A,#N/A,FALSE,"K"}</definedName>
    <definedName name="wrn.K." hidden="1">{#N/A,#N/A,FALSE,"K"}</definedName>
    <definedName name="wrn.KATE." localSheetId="2" hidden="1">{"BALANCE SHEET",#N/A,FALSE,"FINANCIALS";"INCOME",#N/A,FALSE,"FINANCIALS";"RETAINED EARNINGS",#N/A,FALSE,"FINANCIALS";"SOCFP",#N/A,FALSE,"FINANCIALS";"TRIAL BALANCE",#N/A,FALSE,"FINANCIALS"}</definedName>
    <definedName name="wrn.KATE." hidden="1">{"BALANCE SHEET",#N/A,FALSE,"FINANCIALS";"INCOME",#N/A,FALSE,"FINANCIALS";"RETAINED EARNINGS",#N/A,FALSE,"FINANCIALS";"SOCFP",#N/A,FALSE,"FINANCIALS";"TRIAL BALANCE",#N/A,FALSE,"FINANCIALS"}</definedName>
    <definedName name="wrn.LBO._.Summary." localSheetId="2" hidden="1">{"LBO Summary",#N/A,FALSE,"Summary"}</definedName>
    <definedName name="wrn.LBO._.Summary." hidden="1">{"LBO Summary",#N/A,FALSE,"Summary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Adjustment." localSheetId="2" hidden="1">{"MGMT_Adj_Excl_Mktg_1",#N/A,TRUE,"Mgmt. Adj.";"MGMT_Adj_Excl_Mktg_2",#N/A,TRUE,"Mgmt. Adj.";"MGMT_ADJ_Incl_Mktg_1",#N/A,TRUE,"Mgmt. Adj.";"MGMT_Adj_Incl_Mktg_2",#N/A,TRUE,"Mgmt. Adj."}</definedName>
    <definedName name="wrn.Management._.Adjustment." hidden="1">{"MGMT_Adj_Excl_Mktg_1",#N/A,TRUE,"Mgmt. Adj.";"MGMT_Adj_Excl_Mktg_2",#N/A,TRUE,"Mgmt. Adj.";"MGMT_ADJ_Incl_Mktg_1",#N/A,TRUE,"Mgmt. Adj.";"MGMT_Adj_Incl_Mktg_2",#N/A,TRUE,"Mgmt. Adj."}</definedName>
    <definedName name="wrn.MCCRK." localSheetId="2" hidden="1">{#N/A,#N/A,FALSE,"MCCRK"}</definedName>
    <definedName name="wrn.MCCRK." hidden="1">{#N/A,#N/A,FALSE,"MCCRK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2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nthly._.MIFA._.Sheets.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NA." localSheetId="2" hidden="1">{#N/A,#N/A,FALSE,"NA"}</definedName>
    <definedName name="wrn.NA." hidden="1">{#N/A,#N/A,FALSE,"NA"}</definedName>
    <definedName name="wrn.NCPC." localSheetId="2" hidden="1">{"_811",#N/A,FALSE,"NCPC Expenses";"_813",#N/A,FALSE,"NCPC Expenses";"_814",#N/A,FALSE,"NCPC Expenses"}</definedName>
    <definedName name="wrn.NCPC." hidden="1">{"_811",#N/A,FALSE,"NCPC Expenses";"_813",#N/A,FALSE,"NCPC Expenses";"_814",#N/A,FALSE,"NCPC Expenses"}</definedName>
    <definedName name="wrn.New." localSheetId="2" hidden="1">{"Con. New Accts",#N/A,FALSE,"NEW ACCOUNTS BUDGET";"Zel. New Accts",#N/A,FALSE,"NEW ACCOUNTS BUDGET";"Bay New Accts",#N/A,FALSE,"NEW ACCOUNTS BUDGET"}</definedName>
    <definedName name="wrn.New." hidden="1">{"Con. New Accts",#N/A,FALSE,"NEW ACCOUNTS BUDGET";"Zel. New Accts",#N/A,FALSE,"NEW ACCOUNTS BUDGET";"Bay New Accts",#N/A,FALSE,"NEW ACCOUNTS BUDGET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localSheetId="2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RIGINALS." localSheetId="2" hidden="1">{#N/A,#N/A,FALSE,"BS";#N/A,#N/A,FALSE,"IS";#N/A,#N/A,FALSE,"PI";#N/A,#N/A,FALSE,"CF"}</definedName>
    <definedName name="wrn.ORIGINALS." hidden="1">{#N/A,#N/A,FALSE,"BS";#N/A,#N/A,FALSE,"IS";#N/A,#N/A,FALSE,"PI";#N/A,#N/A,FALSE,"C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2" hidden="1">{"Page 1",#N/A,FALSE,"Sheet1";"Page 2",#N/A,FALSE,"Sheet1"}</definedName>
    <definedName name="wrn.Page._.1." hidden="1">{"Page 1",#N/A,FALSE,"Sheet1";"Page 2",#N/A,FALSE,"Sheet1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localSheetId="2" hidden="1">{"summary1",#N/A,TRUE,"Comps";"summary2",#N/A,TRUE,"Comps";"summary3",#N/A,TRUE,"Comps"}</definedName>
    <definedName name="wrn.prinst._.summary._.sheets." hidden="1">{"summary1",#N/A,TRUE,"Comps";"summary2",#N/A,TRUE,"Comps";"summary3",#N/A,TRUE,"Comps"}</definedName>
    <definedName name="wrn.print." localSheetId="2" hidden="1">{#N/A,#N/A,FALSE,"Japan 2003";#N/A,#N/A,FALSE,"Sheet2"}</definedName>
    <definedName name="wrn.print." hidden="1">{#N/A,#N/A,FALSE,"Japan 2003";#N/A,#N/A,FALSE,"Sheet2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localSheetId="2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localSheetId="2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localSheetId="2" hidden="1">{#N/A,#N/A,FALSE,"Japan 2003";#N/A,#N/A,FALSE,"Sheet2"}</definedName>
    <definedName name="wrn.print._1" hidden="1">{#N/A,#N/A,FALSE,"Japan 2003";#N/A,#N/A,FALSE,"Sheet2"}</definedName>
    <definedName name="wrn.print._2" localSheetId="2" hidden="1">{#N/A,#N/A,FALSE,"Japan 2003";#N/A,#N/A,FALSE,"Sheet2"}</definedName>
    <definedName name="wrn.print._2" hidden="1">{#N/A,#N/A,FALSE,"Japan 2003";#N/A,#N/A,FALSE,"Sheet2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DUCT._.GROUP." localSheetId="2" hidden="1">{"PRODUCTGROUP",#N/A,FALSE,"PRODUCT GROUP"}</definedName>
    <definedName name="wrn.PRODUCT._.GROUP." hidden="1">{"PRODUCTGROUP",#N/A,FALSE,"PRODUCT GROUP"}</definedName>
    <definedName name="wrn.PRUD._.QTR._.3." localSheetId="2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sh._.Down." localSheetId="2" hidden="1">{#N/A,#N/A,FALSE,"Push down"}</definedName>
    <definedName name="wrn.Push._.Down." hidden="1">{#N/A,#N/A,FALSE,"Push dow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localSheetId="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2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SUMMARY." localSheetId="2" hidden="1">{"commiss",#N/A,FALSE,"chgdbsz.XLS";"reven",#N/A,FALSE,"chgdbsz.XLS"}</definedName>
    <definedName name="wrn.REVSUMMARY." hidden="1">{"commiss",#N/A,FALSE,"chgdbsz.XLS";"reven",#N/A,FALSE,"chgdbsz.XLS"}</definedName>
    <definedName name="wrn.Richard._.Quick._.Report." localSheetId="2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wrn.Richard._.Quick._.Report.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MarginPages." localSheetId="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eason._.Model." localSheetId="2" hidden="1">{#N/A,#N/A,TRUE,"Proj";#N/A,#N/A,TRUE,"Crew";#N/A,#N/A,TRUE,"Month"}</definedName>
    <definedName name="wrn.Season._.Model." hidden="1">{#N/A,#N/A,TRUE,"Proj";#N/A,#N/A,TRUE,"Crew";#N/A,#N/A,TRUE,"Month"}</definedName>
    <definedName name="wrn.segment._.EPS." localSheetId="2" hidden="1">{"segment_EPS",#N/A,FALSE,"TXTCOMPS"}</definedName>
    <definedName name="wrn.segment._.EPS." hidden="1">{"segment_EPS",#N/A,FALSE,"TXTCOMPS"}</definedName>
    <definedName name="wrn.SEGSCH." localSheetId="2" hidden="1">{#N/A,#N/A,FALSE,"SEGINC";#N/A,#N/A,FALSE,"INTINCEXP";#N/A,#N/A,FALSE,"SEGSALE";#N/A,#N/A,FALSE,"IDENTASSETS"}</definedName>
    <definedName name="wrn.SEGSCH." hidden="1">{#N/A,#N/A,FALSE,"SEGINC";#N/A,#N/A,FALSE,"INTINCEXP";#N/A,#N/A,FALSE,"SEGSALE";#N/A,#N/A,FALSE,"IDENTASSETS"}</definedName>
    <definedName name="wrn.SIMPSONS." localSheetId="2" hidden="1">{"SPSPG1",#N/A,FALSE,"1995";"SPSPG2",#N/A,FALSE,"1995";"SPSPG3",#N/A,FALSE,"1995"}</definedName>
    <definedName name="wrn.SIMPSONS." hidden="1">{"SPSPG1",#N/A,FALSE,"1995";"SPSPG2",#N/A,FALSE,"1995";"SPSPG3",#N/A,FALSE,"1995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._.ops." localSheetId="2" hidden="1">{"schedule",#N/A,FALSE,"Sum Op's";"input area",#N/A,FALSE,"Sum Op's"}</definedName>
    <definedName name="wrn.sum._.ops." hidden="1">{"schedule",#N/A,FALSE,"Sum Op's";"input area",#N/A,FALSE,"Sum Op's"}</definedName>
    <definedName name="wrn.Summary." localSheetId="2" hidden="1">{#N/A,#N/A,FALSE,"98-profile"}</definedName>
    <definedName name="wrn.Summary." hidden="1">{#N/A,#N/A,FALSE,"98-profile"}</definedName>
    <definedName name="wrn.Summary._.Report._.by._.Month." localSheetId="2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2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s." localSheetId="2" hidden="1">{#N/A,#N/A,FALSE,"Total Capital Plan";#N/A,#N/A,FALSE,"2000 EDULINX Capital Plan";#N/A,#N/A,FALSE,"1999 EDULINX Capital Plan";#N/A,#N/A,FALSE,"1999 CIBC Funded Capital Plan";#N/A,#N/A,FALSE,"Summary"}</definedName>
    <definedName name="wrn.summary._.reports." hidden="1">{#N/A,#N/A,FALSE,"Total Capital Plan";#N/A,#N/A,FALSE,"2000 EDULINX Capital Plan";#N/A,#N/A,FALSE,"1999 EDULINX Capital Plan";#N/A,#N/A,FALSE,"1999 CIBC Funded Capital Plan";#N/A,#N/A,FALSE,"Summary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xes." localSheetId="2" hidden="1">{"Def Tax Long",#N/A,TRUE,"Financials";"Def Tax Short",#N/A,TRUE,"Financials";"Cons Tax Sched",#N/A,TRUE,"Financials"}</definedName>
    <definedName name="wrn.Taxes." hidden="1">{"Def Tax Long",#N/A,TRUE,"Financials";"Def Tax Short",#N/A,TRUE,"Financials";"Cons Tax Sched",#N/A,TRUE,"Financials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localSheetId="2" hidden="1">{"test2",#N/A,TRUE,"Prices"}</definedName>
    <definedName name="wrn.test." hidden="1">{"test2",#N/A,TRUE,"Prices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2" hidden="1">{#N/A,#N/A,FALSE,"Coverage";#N/A,#N/A,FALSE,"Leverage";#N/A,#N/A,FALSE,"Projections"}</definedName>
    <definedName name="wrn.total." hidden="1">{#N/A,#N/A,FALSE,"Coverage";#N/A,#N/A,FALSE,"Leverage";#N/A,#N/A,FALSE,"Projections"}</definedName>
    <definedName name="wrn.Trading._.Summary." localSheetId="2" hidden="1">{#N/A,#N/A,FALSE,"Trading Summary"}</definedName>
    <definedName name="wrn.Trading._.Summary." hidden="1">{#N/A,#N/A,FALSE,"Trading Summary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eliminated." localSheetId="2" hidden="1">{#N/A,#N/A,FALSE,"Inc Stmt "}</definedName>
    <definedName name="wrn.Uneliminated." hidden="1">{#N/A,#N/A,FALSE,"Inc Stmt "}</definedName>
    <definedName name="wrn.Update._.Meeting." localSheetId="2" hidden="1">{#N/A,#N/A,FALSE,"TWNW";"Client Summary",#N/A,FALSE,"KeyEvent"}</definedName>
    <definedName name="wrn.Update._.Meeting." hidden="1">{#N/A,#N/A,FALSE,"TWNW";"Client Summary",#N/A,FALSE,"KeyEvent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F._.GROUP." localSheetId="2" hidden="1">{"USFGROUP",#N/A,FALSE,"USF GROUP CONSOL"}</definedName>
    <definedName name="wrn.USF._.GROUP." hidden="1">{"USFGROUP",#N/A,FALSE,"USF GROUP CONSOL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2" hidden="1">{"valuation",#N/A,FALSE,"TXTCOMPS"}</definedName>
    <definedName name="wrn.valuation." hidden="1">{"valuation",#N/A,FALSE,"TXTCOMPS"}</definedName>
    <definedName name="wrn.WACC." localSheetId="2" hidden="1">{#N/A,#N/A,FALSE,"WACC-new";#N/A,#N/A,FALSE,"Inflation";#N/A,#N/A,FALSE,"Betas";#N/A,#N/A,FALSE,"Unlevered Betas";#N/A,#N/A,FALSE,"Cominco Tax";#N/A,#N/A,FALSE,"Cominco Debt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HOVIA._.QTR._.5." localSheetId="2" hidden="1">{#N/A,#N/A,FALSE,"FBS-ASSETS";#N/A,#N/A,FALSE,"FBS-LIAB&amp;SE";#N/A,#N/A,FALSE,"FIS-QTR";#N/A,#N/A,FALSE,"FIS-YTD";#N/A,#N/A,FALSE,"FCF-QTR";#N/A,#N/A,FALSE,"FCF-YTD";#N/A,#N/A,FALSE,"FSE-QTR";#N/A,#N/A,FALSE,"FSE-YTD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localSheetId="2" hidden="1">{#N/A,#N/A,FALSE,"WARCO";#N/A,#N/A,FALSE,"ALPHA"}</definedName>
    <definedName name="wrn.WARCO._.ALPHA." hidden="1">{#N/A,#N/A,FALSE,"WARCO";#N/A,#N/A,FALSE,"ALPHA"}</definedName>
    <definedName name="wrn.Weekly._.Report." localSheetId="2" hidden="1">{#N/A,#N/A,FALSE,"Invoice";#N/A,#N/A,FALSE,"Report";#N/A,#N/A,FALSE,"Fax"}</definedName>
    <definedName name="wrn.Weekly._.Report." hidden="1">{#N/A,#N/A,FALSE,"Invoice";#N/A,#N/A,FALSE,"Report";#N/A,#N/A,FALSE,"Fax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2" hidden="1">{#N/A,#N/A,FALSE,"BS-WP";#N/A,#N/A,FALSE,"INCST-WP";#N/A,#N/A,FALSE,"CF-WP";#N/A,#N/A,FALSE,"SEST-WP";#N/A,#N/A,FALSE,"RSTMENT";#N/A,#N/A,FALSE,"STMENT"}</definedName>
    <definedName name="wrn.WORKPAPERS." hidden="1">{#N/A,#N/A,FALSE,"BS-WP";#N/A,#N/A,FALSE,"INCST-WP";#N/A,#N/A,FALSE,"CF-WP";#N/A,#N/A,FALSE,"SEST-WP";#N/A,#N/A,FALSE,"RSTMENT";#N/A,#N/A,FALSE,"STMENT"}</definedName>
    <definedName name="wrn.WWY." localSheetId="2" hidden="1">{#N/A,#N/A,FALSE,"WWY"}</definedName>
    <definedName name="wrn.WWY." hidden="1">{#N/A,#N/A,FALSE,"WWY"}</definedName>
    <definedName name="wrn.YE._.ADDITIONAL._.INFO." localSheetId="2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localSheetId="2" hidden="1">{#N/A,#N/A,FALSE,"YE BK COV PG"}</definedName>
    <definedName name="wrn.YE._.BANK._.COV._.PG." hidden="1">{#N/A,#N/A,FALSE,"YE BK COV PG"}</definedName>
    <definedName name="wrn.YE._.FINANCIAL._.STAT." localSheetId="2" hidden="1">{#N/A,#N/A,FALSE,"FBS-ASSETS";#N/A,#N/A,FALSE,"FBS-LIAB&amp;SE";#N/A,#N/A,FALSE,"FIS-YTD";#N/A,#N/A,FALSE,"FCF-YTD";#N/A,#N/A,FALSE,"FSE-YTD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ZELLERS." localSheetId="2" hidden="1">{"ZELPG1",#N/A,FALSE,"1995";"ZELPG2",#N/A,FALSE,"1995";"ZELPG3",#N/A,FALSE,"1995"}</definedName>
    <definedName name="wrn.ZELLERS." hidden="1">{"ZELPG1",#N/A,FALSE,"1995";"ZELPG2",#N/A,FALSE,"1995";"ZELPG3",#N/A,FALSE,"1995"}</definedName>
    <definedName name="wrn2.Basic" localSheetId="2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2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n" localSheetId="2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S" localSheetId="2" hidden="1">{"valuation",#N/A,FALSE,"TXTCOMPS"}</definedName>
    <definedName name="WS" hidden="1">{"valuation",#N/A,FALSE,"TXTCOMPS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localSheetId="2" hidden="1">{#N/A,#N/A,FALSE,"EPS"}</definedName>
    <definedName name="wwwww" hidden="1">{#N/A,#N/A,FALSE,"EPS"}</definedName>
    <definedName name="wwwwww" localSheetId="2" hidden="1">{#N/A,#N/A,FALSE,"CASHFLOW BS";#N/A,#N/A,FALSE,"CASHFLOW DETAIL"}</definedName>
    <definedName name="wwwwww" hidden="1">{#N/A,#N/A,FALSE,"CASHFLOW BS";#N/A,#N/A,FALSE,"CASHFLOW DETAIL"}</definedName>
    <definedName name="wwwwwww" localSheetId="2" hidden="1">{#N/A,#N/A,FALSE,"Sheet1"}</definedName>
    <definedName name="wwwwwww" hidden="1">{#N/A,#N/A,FALSE,"Sheet1"}</definedName>
    <definedName name="wwwwwwwwwwww" localSheetId="2" hidden="1">{#N/A,#N/A,FALSE,"FY97";#N/A,#N/A,FALSE,"FY98";#N/A,#N/A,FALSE,"FY99";#N/A,#N/A,FALSE,"FY00";#N/A,#N/A,FALSE,"FY01"}</definedName>
    <definedName name="wwwwwwwwwwww" hidden="1">{#N/A,#N/A,FALSE,"FY97";#N/A,#N/A,FALSE,"FY98";#N/A,#N/A,FALSE,"FY99";#N/A,#N/A,FALSE,"FY00";#N/A,#N/A,FALSE,"FY01"}</definedName>
    <definedName name="wwwwwwwwwwwwwww" localSheetId="2" hidden="1">{#N/A,#N/A,FALSE,"CONENTRY"}</definedName>
    <definedName name="wwwwwwwwwwwwwww" hidden="1">{#N/A,#N/A,FALSE,"CONENTRY"}</definedName>
    <definedName name="wwwwwwwwwwwwwwwwwwwww" localSheetId="2" hidden="1">{#N/A,#N/A,FALSE,"ENTRYDET"}</definedName>
    <definedName name="wwwwwwwwwwwwwwwwwwwww" hidden="1">{#N/A,#N/A,FALSE,"ENTRYDET"}</definedName>
    <definedName name="x" localSheetId="2" hidden="1">{"valuation",#N/A,FALSE,"TXTCOMPS"}</definedName>
    <definedName name="x" hidden="1">{"valuation",#N/A,FALSE,"TXTCOMPS"}</definedName>
    <definedName name="XRefCopy1" hidden="1">#REF!</definedName>
    <definedName name="XRefCopyRangeCount" hidden="1">1</definedName>
    <definedName name="xyz" localSheetId="2" hidden="1">{"histincome",#N/A,FALSE,"hyfins";"closing balance",#N/A,FALSE,"hyfins"}</definedName>
    <definedName name="xyz" hidden="1">{"histincome",#N/A,FALSE,"hyfins";"closing balance",#N/A,FALSE,"hyfins"}</definedName>
    <definedName name="y" localSheetId="2" hidden="1">{"segment_EPS",#N/A,FALSE,"TXTCOMPS"}</definedName>
    <definedName name="y" hidden="1">{"segment_EPS",#N/A,FALSE,"TXTCOMPS"}</definedName>
    <definedName name="years">[20]Tables!$B$3:$B$14</definedName>
    <definedName name="yhsey" localSheetId="2" hidden="1">{#N/A,#N/A,FALSE,"SEGINC";#N/A,#N/A,FALSE,"INTINCEXP";#N/A,#N/A,FALSE,"SEGSALE";#N/A,#N/A,FALSE,"IDENTASSETS"}</definedName>
    <definedName name="yhsey" hidden="1">{#N/A,#N/A,FALSE,"SEGINC";#N/A,#N/A,FALSE,"INTINCEXP";#N/A,#N/A,FALSE,"SEGSALE";#N/A,#N/A,FALSE,"IDENTASSETS"}</definedName>
    <definedName name="YTDValue">[20]AUTOMATION!$R$13</definedName>
    <definedName name="ythjt" localSheetId="2" hidden="1">{#N/A,#N/A,FALSE,"YE BK COV PG"}</definedName>
    <definedName name="ythjt" hidden="1">{#N/A,#N/A,FALSE,"YE BK COV PG"}</definedName>
    <definedName name="yy" localSheetId="2" hidden="1">{#N/A,#N/A,FALSE,"F98 Q2";#N/A,#N/A,FALSE,"Worksheet";#N/A,#N/A,FALSE,"Reconciliation";#N/A,#N/A,FALSE,"Minority Interest"}</definedName>
    <definedName name="yy" hidden="1">{#N/A,#N/A,FALSE,"F98 Q2";#N/A,#N/A,FALSE,"Worksheet";#N/A,#N/A,FALSE,"Reconciliation";#N/A,#N/A,FALSE,"Minority Interest"}</definedName>
    <definedName name="z" localSheetId="2" hidden="1">{"segment_EPS",#N/A,FALSE,"TXTCOMPS"}</definedName>
    <definedName name="z" hidden="1">{"segment_EPS",#N/A,FALSE,"TXTCOMPS"}</definedName>
    <definedName name="zzzzzzzzzzzzz" localSheetId="2" hidden="1">{#N/A,#N/A,FALSE,"ENTRYDET"}</definedName>
    <definedName name="zzzzzzzzzzzzz" hidden="1">{#N/A,#N/A,FALSE,"ENTRYDET"}</definedName>
    <definedName name="zzzzzzzzzzzzzzzz" localSheetId="2" hidden="1">{#N/A,#N/A,FALSE,"EPS"}</definedName>
    <definedName name="zzzzzzzzzzzzzzzz" hidden="1">{#N/A,#N/A,FALSE,"EPS"}</definedName>
    <definedName name="zzzzzzzzzzzzzzzzzzzzzz" localSheetId="2" hidden="1">{#N/A,#N/A,FALSE,"FY97";#N/A,#N/A,FALSE,"FY98";#N/A,#N/A,FALSE,"FY99";#N/A,#N/A,FALSE,"FY00";#N/A,#N/A,FALSE,"FY01"}</definedName>
    <definedName name="zzzzzzzzzzzzzzzzzzzzzz" hidden="1">{#N/A,#N/A,FALSE,"FY97";#N/A,#N/A,FALSE,"FY98";#N/A,#N/A,FALSE,"FY99";#N/A,#N/A,FALSE,"FY00";#N/A,#N/A,FALSE,"FY0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1" i="3" l="1"/>
  <c r="D21" i="3"/>
  <c r="E21" i="3"/>
  <c r="F21" i="3"/>
  <c r="G21" i="3"/>
  <c r="H21" i="3"/>
  <c r="I21" i="3"/>
  <c r="J21" i="3"/>
  <c r="K21" i="3"/>
  <c r="L21" i="3"/>
  <c r="C22" i="3"/>
  <c r="D22" i="3"/>
  <c r="E22" i="3"/>
  <c r="F22" i="3"/>
  <c r="G22" i="3"/>
  <c r="H22" i="3"/>
  <c r="I22" i="3"/>
  <c r="J22" i="3"/>
  <c r="K22" i="3"/>
  <c r="L22" i="3"/>
  <c r="B22" i="3"/>
  <c r="B21" i="3"/>
  <c r="C48" i="3"/>
  <c r="D48" i="3"/>
  <c r="E48" i="3"/>
  <c r="F48" i="3"/>
  <c r="G48" i="3"/>
  <c r="H48" i="3"/>
  <c r="I48" i="3"/>
  <c r="J48" i="3"/>
  <c r="K48" i="3"/>
  <c r="L48" i="3"/>
  <c r="B48" i="3"/>
  <c r="C36" i="3"/>
  <c r="D36" i="3"/>
  <c r="E36" i="3"/>
  <c r="F36" i="3"/>
  <c r="G36" i="3"/>
  <c r="H36" i="3"/>
  <c r="I36" i="3"/>
  <c r="J36" i="3"/>
  <c r="K36" i="3"/>
  <c r="L36" i="3"/>
  <c r="B36" i="3"/>
  <c r="D24" i="12" l="1"/>
  <c r="C64" i="12" l="1"/>
  <c r="D64" i="12" s="1"/>
  <c r="E64" i="12" s="1"/>
  <c r="F64" i="12" s="1"/>
  <c r="G64" i="12" s="1"/>
  <c r="H64" i="12" s="1"/>
  <c r="I64" i="12" s="1"/>
  <c r="J64" i="12" s="1"/>
  <c r="K64" i="12" s="1"/>
  <c r="L64" i="12" s="1"/>
  <c r="M64" i="12" s="1"/>
  <c r="C60" i="12"/>
  <c r="D60" i="12" s="1"/>
  <c r="C54" i="12"/>
  <c r="D54" i="12" s="1"/>
  <c r="E54" i="12" s="1"/>
  <c r="F54" i="12" s="1"/>
  <c r="G54" i="12" s="1"/>
  <c r="H54" i="12" s="1"/>
  <c r="I54" i="12" s="1"/>
  <c r="J54" i="12" s="1"/>
  <c r="K54" i="12" s="1"/>
  <c r="L54" i="12" s="1"/>
  <c r="M54" i="12" s="1"/>
  <c r="F53" i="12"/>
  <c r="G53" i="12" s="1"/>
  <c r="H53" i="12" s="1"/>
  <c r="I53" i="12" s="1"/>
  <c r="J53" i="12" s="1"/>
  <c r="K53" i="12" s="1"/>
  <c r="L53" i="12" s="1"/>
  <c r="M53" i="12" s="1"/>
  <c r="C53" i="12"/>
  <c r="D53" i="12" s="1"/>
  <c r="E53" i="12" s="1"/>
  <c r="C52" i="12"/>
  <c r="D52" i="12" s="1"/>
  <c r="E52" i="12" s="1"/>
  <c r="F52" i="12" s="1"/>
  <c r="G52" i="12" s="1"/>
  <c r="H52" i="12" s="1"/>
  <c r="I52" i="12" s="1"/>
  <c r="J52" i="12" s="1"/>
  <c r="K52" i="12" s="1"/>
  <c r="L52" i="12" s="1"/>
  <c r="M52" i="12" s="1"/>
  <c r="C51" i="12"/>
  <c r="D51" i="12" s="1"/>
  <c r="E51" i="12" s="1"/>
  <c r="F51" i="12" s="1"/>
  <c r="G51" i="12" s="1"/>
  <c r="H51" i="12" s="1"/>
  <c r="I51" i="12" s="1"/>
  <c r="J51" i="12" s="1"/>
  <c r="K51" i="12" s="1"/>
  <c r="L51" i="12" s="1"/>
  <c r="M51" i="12" s="1"/>
  <c r="C50" i="12"/>
  <c r="D50" i="12" s="1"/>
  <c r="E50" i="12" s="1"/>
  <c r="F50" i="12" s="1"/>
  <c r="G50" i="12" s="1"/>
  <c r="H50" i="12" s="1"/>
  <c r="I50" i="12" s="1"/>
  <c r="J50" i="12" s="1"/>
  <c r="K50" i="12" s="1"/>
  <c r="L50" i="12" s="1"/>
  <c r="M50" i="12" s="1"/>
  <c r="C49" i="12"/>
  <c r="D49" i="12" s="1"/>
  <c r="E49" i="12" s="1"/>
  <c r="F49" i="12" s="1"/>
  <c r="G49" i="12" s="1"/>
  <c r="H49" i="12" s="1"/>
  <c r="I49" i="12" s="1"/>
  <c r="J49" i="12" s="1"/>
  <c r="K49" i="12" s="1"/>
  <c r="L49" i="12" s="1"/>
  <c r="M49" i="12" s="1"/>
  <c r="C48" i="12"/>
  <c r="D48" i="12" s="1"/>
  <c r="C38" i="12"/>
  <c r="D38" i="12" s="1"/>
  <c r="E38" i="12" s="1"/>
  <c r="F38" i="12" s="1"/>
  <c r="C37" i="12"/>
  <c r="D37" i="12" s="1"/>
  <c r="E37" i="12" s="1"/>
  <c r="F37" i="12" s="1"/>
  <c r="C36" i="12"/>
  <c r="D36" i="12" s="1"/>
  <c r="E36" i="12" s="1"/>
  <c r="F36" i="12" s="1"/>
  <c r="C35" i="12"/>
  <c r="D35" i="12" s="1"/>
  <c r="E35" i="12" s="1"/>
  <c r="F35" i="12" s="1"/>
  <c r="C34" i="12"/>
  <c r="D34" i="12" s="1"/>
  <c r="E34" i="12" s="1"/>
  <c r="F34" i="12" s="1"/>
  <c r="C33" i="12"/>
  <c r="D32" i="12"/>
  <c r="E32" i="12" s="1"/>
  <c r="C27" i="12"/>
  <c r="D26" i="12"/>
  <c r="E26" i="12" s="1"/>
  <c r="D25" i="12"/>
  <c r="E25" i="12" s="1"/>
  <c r="E24" i="12"/>
  <c r="E23" i="12"/>
  <c r="D23" i="12"/>
  <c r="D22" i="12"/>
  <c r="E22" i="12" s="1"/>
  <c r="D21" i="12"/>
  <c r="E21" i="12" s="1"/>
  <c r="D20" i="12"/>
  <c r="D8" i="12"/>
  <c r="E8" i="12" s="1"/>
  <c r="F8" i="12" s="1"/>
  <c r="G8" i="12" s="1"/>
  <c r="H8" i="12" s="1"/>
  <c r="I8" i="12" s="1"/>
  <c r="J8" i="12" s="1"/>
  <c r="K8" i="12" s="1"/>
  <c r="L8" i="12" s="1"/>
  <c r="M8" i="12" s="1"/>
  <c r="N8" i="12" s="1"/>
  <c r="D7" i="12"/>
  <c r="E7" i="12" s="1"/>
  <c r="F7" i="12" s="1"/>
  <c r="G7" i="12" s="1"/>
  <c r="H7" i="12" s="1"/>
  <c r="I7" i="12" s="1"/>
  <c r="J7" i="12" s="1"/>
  <c r="K7" i="12" s="1"/>
  <c r="L7" i="12" s="1"/>
  <c r="M7" i="12" s="1"/>
  <c r="N7" i="12" s="1"/>
  <c r="C62" i="12" l="1"/>
  <c r="D62" i="12" s="1"/>
  <c r="E62" i="12" s="1"/>
  <c r="F62" i="12" s="1"/>
  <c r="G62" i="12" s="1"/>
  <c r="H62" i="12" s="1"/>
  <c r="I62" i="12" s="1"/>
  <c r="J62" i="12" s="1"/>
  <c r="K62" i="12" s="1"/>
  <c r="L62" i="12" s="1"/>
  <c r="M62" i="12" s="1"/>
  <c r="C63" i="12"/>
  <c r="D63" i="12" s="1"/>
  <c r="E63" i="12" s="1"/>
  <c r="F63" i="12" s="1"/>
  <c r="G63" i="12" s="1"/>
  <c r="H63" i="12" s="1"/>
  <c r="I63" i="12" s="1"/>
  <c r="J63" i="12" s="1"/>
  <c r="K63" i="12" s="1"/>
  <c r="L63" i="12" s="1"/>
  <c r="M63" i="12" s="1"/>
  <c r="C65" i="12"/>
  <c r="D65" i="12" s="1"/>
  <c r="E65" i="12" s="1"/>
  <c r="F65" i="12" s="1"/>
  <c r="G65" i="12" s="1"/>
  <c r="H65" i="12" s="1"/>
  <c r="I65" i="12" s="1"/>
  <c r="J65" i="12" s="1"/>
  <c r="K65" i="12" s="1"/>
  <c r="L65" i="12" s="1"/>
  <c r="M65" i="12" s="1"/>
  <c r="C55" i="12"/>
  <c r="C56" i="12" s="1"/>
  <c r="C21" i="4" s="1"/>
  <c r="C66" i="12"/>
  <c r="D66" i="12" s="1"/>
  <c r="E66" i="12" s="1"/>
  <c r="F66" i="12" s="1"/>
  <c r="G66" i="12" s="1"/>
  <c r="H66" i="12" s="1"/>
  <c r="I66" i="12" s="1"/>
  <c r="J66" i="12" s="1"/>
  <c r="K66" i="12" s="1"/>
  <c r="L66" i="12" s="1"/>
  <c r="M66" i="12" s="1"/>
  <c r="E20" i="12"/>
  <c r="D27" i="12"/>
  <c r="E39" i="12"/>
  <c r="E40" i="12" s="1"/>
  <c r="E29" i="4" s="1"/>
  <c r="D33" i="12"/>
  <c r="E33" i="12" s="1"/>
  <c r="F33" i="12" s="1"/>
  <c r="C39" i="12"/>
  <c r="C40" i="12" s="1"/>
  <c r="C29" i="4" s="1"/>
  <c r="F32" i="12"/>
  <c r="E48" i="12"/>
  <c r="D55" i="12"/>
  <c r="C61" i="12"/>
  <c r="D61" i="12" s="1"/>
  <c r="E61" i="12" s="1"/>
  <c r="F61" i="12" s="1"/>
  <c r="G61" i="12" s="1"/>
  <c r="H61" i="12" s="1"/>
  <c r="I61" i="12" s="1"/>
  <c r="J61" i="12" s="1"/>
  <c r="K61" i="12" s="1"/>
  <c r="L61" i="12" s="1"/>
  <c r="M61" i="12" s="1"/>
  <c r="E60" i="12"/>
  <c r="C42" i="12"/>
  <c r="C11" i="4" s="1"/>
  <c r="C28" i="12"/>
  <c r="C20" i="4" s="1"/>
  <c r="D39" i="12"/>
  <c r="D40" i="12" s="1"/>
  <c r="D29" i="4" s="1"/>
  <c r="F60" i="12" l="1"/>
  <c r="E67" i="12"/>
  <c r="E68" i="12" s="1"/>
  <c r="E30" i="4" s="1"/>
  <c r="E55" i="12"/>
  <c r="F48" i="12"/>
  <c r="D42" i="12"/>
  <c r="D11" i="4" s="1"/>
  <c r="D28" i="12"/>
  <c r="D20" i="4" s="1"/>
  <c r="F39" i="12"/>
  <c r="G33" i="12" s="1"/>
  <c r="H33" i="12" s="1"/>
  <c r="I33" i="12" s="1"/>
  <c r="J33" i="12" s="1"/>
  <c r="K33" i="12" s="1"/>
  <c r="G32" i="12"/>
  <c r="E27" i="12"/>
  <c r="F20" i="12" s="1"/>
  <c r="C67" i="12"/>
  <c r="D67" i="12"/>
  <c r="D68" i="12" s="1"/>
  <c r="D30" i="4" s="1"/>
  <c r="D56" i="12"/>
  <c r="D21" i="4" s="1"/>
  <c r="G20" i="12" l="1"/>
  <c r="C68" i="12"/>
  <c r="C30" i="4" s="1"/>
  <c r="C70" i="12"/>
  <c r="C12" i="4" s="1"/>
  <c r="H32" i="12"/>
  <c r="F55" i="12"/>
  <c r="G48" i="12"/>
  <c r="F40" i="12"/>
  <c r="F29" i="4" s="1"/>
  <c r="G37" i="12"/>
  <c r="H37" i="12" s="1"/>
  <c r="I37" i="12" s="1"/>
  <c r="J37" i="12" s="1"/>
  <c r="K37" i="12" s="1"/>
  <c r="G36" i="12"/>
  <c r="H36" i="12" s="1"/>
  <c r="I36" i="12" s="1"/>
  <c r="J36" i="12" s="1"/>
  <c r="K36" i="12" s="1"/>
  <c r="G34" i="12"/>
  <c r="H34" i="12" s="1"/>
  <c r="I34" i="12" s="1"/>
  <c r="J34" i="12" s="1"/>
  <c r="K34" i="12" s="1"/>
  <c r="G38" i="12"/>
  <c r="H38" i="12" s="1"/>
  <c r="I38" i="12" s="1"/>
  <c r="J38" i="12" s="1"/>
  <c r="K38" i="12" s="1"/>
  <c r="G35" i="12"/>
  <c r="H35" i="12" s="1"/>
  <c r="I35" i="12" s="1"/>
  <c r="J35" i="12" s="1"/>
  <c r="K35" i="12" s="1"/>
  <c r="E70" i="12"/>
  <c r="E12" i="4" s="1"/>
  <c r="E56" i="12"/>
  <c r="E21" i="4" s="1"/>
  <c r="D70" i="12"/>
  <c r="D12" i="4" s="1"/>
  <c r="E42" i="12"/>
  <c r="E11" i="4" s="1"/>
  <c r="E28" i="12"/>
  <c r="E20" i="4" s="1"/>
  <c r="F26" i="12"/>
  <c r="G26" i="12" s="1"/>
  <c r="H26" i="12" s="1"/>
  <c r="I26" i="12" s="1"/>
  <c r="J26" i="12" s="1"/>
  <c r="F24" i="12"/>
  <c r="G24" i="12" s="1"/>
  <c r="H24" i="12" s="1"/>
  <c r="I24" i="12" s="1"/>
  <c r="J24" i="12" s="1"/>
  <c r="F25" i="12"/>
  <c r="G25" i="12" s="1"/>
  <c r="H25" i="12" s="1"/>
  <c r="I25" i="12" s="1"/>
  <c r="J25" i="12" s="1"/>
  <c r="F22" i="12"/>
  <c r="G22" i="12" s="1"/>
  <c r="H22" i="12" s="1"/>
  <c r="I22" i="12" s="1"/>
  <c r="J22" i="12" s="1"/>
  <c r="F21" i="12"/>
  <c r="G21" i="12" s="1"/>
  <c r="H21" i="12" s="1"/>
  <c r="I21" i="12" s="1"/>
  <c r="J21" i="12" s="1"/>
  <c r="F23" i="12"/>
  <c r="G23" i="12" s="1"/>
  <c r="H23" i="12" s="1"/>
  <c r="I23" i="12" s="1"/>
  <c r="J23" i="12" s="1"/>
  <c r="F67" i="12"/>
  <c r="F68" i="12" s="1"/>
  <c r="F30" i="4" s="1"/>
  <c r="G60" i="12"/>
  <c r="F70" i="12" l="1"/>
  <c r="F12" i="4" s="1"/>
  <c r="F56" i="12"/>
  <c r="F21" i="4" s="1"/>
  <c r="H60" i="12"/>
  <c r="G67" i="12"/>
  <c r="G68" i="12" s="1"/>
  <c r="G30" i="4" s="1"/>
  <c r="H39" i="12"/>
  <c r="H40" i="12" s="1"/>
  <c r="H29" i="4" s="1"/>
  <c r="I32" i="12"/>
  <c r="G39" i="12"/>
  <c r="G40" i="12" s="1"/>
  <c r="G29" i="4" s="1"/>
  <c r="F27" i="12"/>
  <c r="H48" i="12"/>
  <c r="G55" i="12"/>
  <c r="G27" i="12"/>
  <c r="H20" i="12"/>
  <c r="I48" i="12" l="1"/>
  <c r="H55" i="12"/>
  <c r="I20" i="12"/>
  <c r="H27" i="12"/>
  <c r="G42" i="12"/>
  <c r="G11" i="4" s="1"/>
  <c r="G28" i="12"/>
  <c r="G20" i="4" s="1"/>
  <c r="F42" i="12"/>
  <c r="F11" i="4" s="1"/>
  <c r="F28" i="12"/>
  <c r="F20" i="4" s="1"/>
  <c r="I39" i="12"/>
  <c r="I40" i="12" s="1"/>
  <c r="I29" i="4" s="1"/>
  <c r="J32" i="12"/>
  <c r="G70" i="12"/>
  <c r="G12" i="4" s="1"/>
  <c r="G56" i="12"/>
  <c r="G21" i="4" s="1"/>
  <c r="I60" i="12"/>
  <c r="H67" i="12"/>
  <c r="H68" i="12" s="1"/>
  <c r="H30" i="4" s="1"/>
  <c r="H42" i="12" l="1"/>
  <c r="H11" i="4" s="1"/>
  <c r="H28" i="12"/>
  <c r="H20" i="4" s="1"/>
  <c r="I27" i="12"/>
  <c r="J20" i="12"/>
  <c r="J39" i="12"/>
  <c r="J40" i="12" s="1"/>
  <c r="J29" i="4" s="1"/>
  <c r="K32" i="12"/>
  <c r="H70" i="12"/>
  <c r="H12" i="4" s="1"/>
  <c r="H56" i="12"/>
  <c r="H21" i="4" s="1"/>
  <c r="J60" i="12"/>
  <c r="I67" i="12"/>
  <c r="I68" i="12" s="1"/>
  <c r="I30" i="4" s="1"/>
  <c r="I55" i="12"/>
  <c r="J48" i="12"/>
  <c r="J27" i="12" l="1"/>
  <c r="I42" i="12"/>
  <c r="I11" i="4" s="1"/>
  <c r="I28" i="12"/>
  <c r="I20" i="4" s="1"/>
  <c r="I70" i="12"/>
  <c r="I12" i="4" s="1"/>
  <c r="I56" i="12"/>
  <c r="I21" i="4" s="1"/>
  <c r="K39" i="12"/>
  <c r="J55" i="12"/>
  <c r="K48" i="12"/>
  <c r="J67" i="12"/>
  <c r="J68" i="12" s="1"/>
  <c r="J30" i="4" s="1"/>
  <c r="K60" i="12"/>
  <c r="L60" i="12" l="1"/>
  <c r="K67" i="12"/>
  <c r="K68" i="12" s="1"/>
  <c r="K30" i="4" s="1"/>
  <c r="K40" i="12"/>
  <c r="K29" i="4" s="1"/>
  <c r="L33" i="12"/>
  <c r="M33" i="12" s="1"/>
  <c r="N33" i="12" s="1"/>
  <c r="L37" i="12"/>
  <c r="M37" i="12" s="1"/>
  <c r="N37" i="12" s="1"/>
  <c r="L38" i="12"/>
  <c r="M38" i="12" s="1"/>
  <c r="N38" i="12" s="1"/>
  <c r="L34" i="12"/>
  <c r="M34" i="12" s="1"/>
  <c r="N34" i="12" s="1"/>
  <c r="L35" i="12"/>
  <c r="M35" i="12" s="1"/>
  <c r="N35" i="12" s="1"/>
  <c r="L36" i="12"/>
  <c r="M36" i="12" s="1"/>
  <c r="N36" i="12" s="1"/>
  <c r="J42" i="12"/>
  <c r="J11" i="4" s="1"/>
  <c r="J28" i="12"/>
  <c r="J20" i="4" s="1"/>
  <c r="K22" i="12"/>
  <c r="L22" i="12" s="1"/>
  <c r="M22" i="12" s="1"/>
  <c r="N22" i="12" s="1"/>
  <c r="K24" i="12"/>
  <c r="L24" i="12" s="1"/>
  <c r="M24" i="12" s="1"/>
  <c r="N24" i="12" s="1"/>
  <c r="K21" i="12"/>
  <c r="L21" i="12" s="1"/>
  <c r="M21" i="12" s="1"/>
  <c r="N21" i="12" s="1"/>
  <c r="K26" i="12"/>
  <c r="L26" i="12" s="1"/>
  <c r="M26" i="12" s="1"/>
  <c r="N26" i="12" s="1"/>
  <c r="K25" i="12"/>
  <c r="L25" i="12" s="1"/>
  <c r="M25" i="12" s="1"/>
  <c r="N25" i="12" s="1"/>
  <c r="K23" i="12"/>
  <c r="L23" i="12" s="1"/>
  <c r="M23" i="12" s="1"/>
  <c r="N23" i="12" s="1"/>
  <c r="L32" i="12"/>
  <c r="L48" i="12"/>
  <c r="K55" i="12"/>
  <c r="J70" i="12"/>
  <c r="J12" i="4" s="1"/>
  <c r="J56" i="12"/>
  <c r="J21" i="4" s="1"/>
  <c r="K20" i="12"/>
  <c r="K70" i="12" l="1"/>
  <c r="K12" i="4" s="1"/>
  <c r="K56" i="12"/>
  <c r="K21" i="4" s="1"/>
  <c r="K27" i="12"/>
  <c r="L20" i="12"/>
  <c r="M48" i="12"/>
  <c r="L55" i="12"/>
  <c r="M32" i="12"/>
  <c r="L39" i="12"/>
  <c r="L40" i="12" s="1"/>
  <c r="L29" i="4" s="1"/>
  <c r="M60" i="12"/>
  <c r="L67" i="12"/>
  <c r="L68" i="12" s="1"/>
  <c r="L30" i="4" s="1"/>
  <c r="M39" i="12" l="1"/>
  <c r="M40" i="12" s="1"/>
  <c r="M29" i="4" s="1"/>
  <c r="N32" i="12"/>
  <c r="N39" i="12" s="1"/>
  <c r="N40" i="12" s="1"/>
  <c r="N29" i="4" s="1"/>
  <c r="L70" i="12"/>
  <c r="L12" i="4" s="1"/>
  <c r="L56" i="12"/>
  <c r="L21" i="4" s="1"/>
  <c r="M20" i="12"/>
  <c r="L27" i="12"/>
  <c r="K42" i="12"/>
  <c r="K11" i="4" s="1"/>
  <c r="K28" i="12"/>
  <c r="K20" i="4" s="1"/>
  <c r="M67" i="12"/>
  <c r="M68" i="12" s="1"/>
  <c r="M30" i="4" s="1"/>
  <c r="M55" i="12"/>
  <c r="M70" i="12" l="1"/>
  <c r="M12" i="4" s="1"/>
  <c r="M56" i="12"/>
  <c r="M21" i="4" s="1"/>
  <c r="L42" i="12"/>
  <c r="L11" i="4" s="1"/>
  <c r="L28" i="12"/>
  <c r="L20" i="4" s="1"/>
  <c r="M27" i="12"/>
  <c r="N20" i="12"/>
  <c r="N27" i="12" s="1"/>
  <c r="N42" i="12" l="1"/>
  <c r="N11" i="4" s="1"/>
  <c r="N28" i="12"/>
  <c r="N20" i="4" s="1"/>
  <c r="M42" i="12"/>
  <c r="M11" i="4" s="1"/>
  <c r="M28" i="12"/>
  <c r="M20" i="4" s="1"/>
  <c r="N51" i="12"/>
  <c r="N50" i="12"/>
  <c r="N53" i="12"/>
  <c r="N52" i="12"/>
  <c r="N63" i="12"/>
  <c r="N49" i="12"/>
  <c r="N62" i="12"/>
  <c r="N65" i="12"/>
  <c r="N66" i="12"/>
  <c r="N64" i="12"/>
  <c r="N61" i="12"/>
  <c r="N60" i="12"/>
  <c r="N67" i="12" s="1"/>
  <c r="N68" i="12" s="1"/>
  <c r="N30" i="4" s="1"/>
  <c r="N48" i="12"/>
  <c r="N55" i="12" l="1"/>
  <c r="N70" i="12" l="1"/>
  <c r="N12" i="4" s="1"/>
  <c r="N56" i="12"/>
  <c r="N21" i="4" s="1"/>
  <c r="R47" i="10" l="1"/>
  <c r="Q47" i="10"/>
  <c r="I47" i="10"/>
  <c r="H47" i="10"/>
  <c r="G47" i="10"/>
  <c r="F47" i="10"/>
  <c r="E47" i="10"/>
  <c r="D47" i="10"/>
  <c r="O46" i="10"/>
  <c r="K46" i="10"/>
  <c r="L46" i="10" s="1"/>
  <c r="N46" i="10" s="1"/>
  <c r="C47" i="10"/>
  <c r="O45" i="10"/>
  <c r="K45" i="10"/>
  <c r="L45" i="10" s="1"/>
  <c r="N45" i="10" s="1"/>
  <c r="J45" i="10"/>
  <c r="O44" i="10"/>
  <c r="K44" i="10"/>
  <c r="L44" i="10" s="1"/>
  <c r="N44" i="10" s="1"/>
  <c r="J44" i="10"/>
  <c r="O43" i="10"/>
  <c r="K43" i="10"/>
  <c r="L43" i="10" s="1"/>
  <c r="N43" i="10" s="1"/>
  <c r="J43" i="10"/>
  <c r="O42" i="10"/>
  <c r="K42" i="10"/>
  <c r="L42" i="10" s="1"/>
  <c r="N42" i="10" s="1"/>
  <c r="J42" i="10"/>
  <c r="O41" i="10"/>
  <c r="K41" i="10"/>
  <c r="L41" i="10" s="1"/>
  <c r="N41" i="10" s="1"/>
  <c r="J41" i="10"/>
  <c r="O40" i="10"/>
  <c r="K40" i="10"/>
  <c r="L40" i="10" s="1"/>
  <c r="N40" i="10" s="1"/>
  <c r="J40" i="10"/>
  <c r="O39" i="10"/>
  <c r="K39" i="10"/>
  <c r="L39" i="10" s="1"/>
  <c r="N39" i="10" s="1"/>
  <c r="J39" i="10"/>
  <c r="O38" i="10"/>
  <c r="K38" i="10"/>
  <c r="L38" i="10" s="1"/>
  <c r="N38" i="10" s="1"/>
  <c r="J38" i="10"/>
  <c r="S38" i="10" s="1"/>
  <c r="O37" i="10"/>
  <c r="K37" i="10"/>
  <c r="L37" i="10" s="1"/>
  <c r="N37" i="10" s="1"/>
  <c r="J37" i="10"/>
  <c r="S37" i="10" s="1"/>
  <c r="O36" i="10"/>
  <c r="L36" i="10"/>
  <c r="K36" i="10"/>
  <c r="J36" i="10"/>
  <c r="R30" i="10"/>
  <c r="Q30" i="10"/>
  <c r="I30" i="10"/>
  <c r="H30" i="10"/>
  <c r="G30" i="10"/>
  <c r="F30" i="10"/>
  <c r="E30" i="10"/>
  <c r="D30" i="10"/>
  <c r="O29" i="10"/>
  <c r="L29" i="10"/>
  <c r="N29" i="10" s="1"/>
  <c r="K29" i="10"/>
  <c r="J29" i="10"/>
  <c r="O28" i="10"/>
  <c r="K28" i="10"/>
  <c r="L28" i="10" s="1"/>
  <c r="N28" i="10" s="1"/>
  <c r="J28" i="10"/>
  <c r="O27" i="10"/>
  <c r="K27" i="10"/>
  <c r="L27" i="10" s="1"/>
  <c r="N27" i="10" s="1"/>
  <c r="J27" i="10"/>
  <c r="O26" i="10"/>
  <c r="L26" i="10"/>
  <c r="N26" i="10" s="1"/>
  <c r="K26" i="10"/>
  <c r="J26" i="10"/>
  <c r="O25" i="10"/>
  <c r="K25" i="10"/>
  <c r="L25" i="10" s="1"/>
  <c r="N25" i="10" s="1"/>
  <c r="J25" i="10"/>
  <c r="S25" i="10" s="1"/>
  <c r="T25" i="10" s="1"/>
  <c r="O24" i="10"/>
  <c r="K24" i="10"/>
  <c r="L24" i="10" s="1"/>
  <c r="N24" i="10" s="1"/>
  <c r="J24" i="10"/>
  <c r="O23" i="10"/>
  <c r="K23" i="10"/>
  <c r="L23" i="10" s="1"/>
  <c r="N23" i="10" s="1"/>
  <c r="J23" i="10"/>
  <c r="O22" i="10"/>
  <c r="L22" i="10"/>
  <c r="N22" i="10" s="1"/>
  <c r="K22" i="10"/>
  <c r="J22" i="10"/>
  <c r="O21" i="10"/>
  <c r="K21" i="10"/>
  <c r="L21" i="10" s="1"/>
  <c r="N21" i="10" s="1"/>
  <c r="J21" i="10"/>
  <c r="S21" i="10" s="1"/>
  <c r="T21" i="10" s="1"/>
  <c r="O20" i="10"/>
  <c r="K20" i="10"/>
  <c r="L20" i="10" s="1"/>
  <c r="N20" i="10" s="1"/>
  <c r="J20" i="10"/>
  <c r="O19" i="10"/>
  <c r="K19" i="10"/>
  <c r="J19" i="10"/>
  <c r="R15" i="10"/>
  <c r="Q15" i="10"/>
  <c r="I15" i="10"/>
  <c r="H15" i="10"/>
  <c r="G15" i="10"/>
  <c r="F15" i="10"/>
  <c r="E15" i="10"/>
  <c r="D15" i="10"/>
  <c r="O14" i="10"/>
  <c r="K14" i="10"/>
  <c r="L14" i="10" s="1"/>
  <c r="N14" i="10" s="1"/>
  <c r="J14" i="10"/>
  <c r="C15" i="10"/>
  <c r="O13" i="10"/>
  <c r="K13" i="10"/>
  <c r="L13" i="10" s="1"/>
  <c r="N13" i="10" s="1"/>
  <c r="J13" i="10"/>
  <c r="O12" i="10"/>
  <c r="K12" i="10"/>
  <c r="L12" i="10" s="1"/>
  <c r="N12" i="10" s="1"/>
  <c r="J12" i="10"/>
  <c r="O11" i="10"/>
  <c r="K11" i="10"/>
  <c r="L11" i="10" s="1"/>
  <c r="N11" i="10" s="1"/>
  <c r="J11" i="10"/>
  <c r="O10" i="10"/>
  <c r="K10" i="10"/>
  <c r="L10" i="10" s="1"/>
  <c r="N10" i="10" s="1"/>
  <c r="J10" i="10"/>
  <c r="O9" i="10"/>
  <c r="K9" i="10"/>
  <c r="L9" i="10" s="1"/>
  <c r="N9" i="10" s="1"/>
  <c r="J9" i="10"/>
  <c r="O8" i="10"/>
  <c r="K8" i="10"/>
  <c r="L8" i="10" s="1"/>
  <c r="N8" i="10" s="1"/>
  <c r="J8" i="10"/>
  <c r="O7" i="10"/>
  <c r="K7" i="10"/>
  <c r="L7" i="10" s="1"/>
  <c r="N7" i="10" s="1"/>
  <c r="J7" i="10"/>
  <c r="O6" i="10"/>
  <c r="K6" i="10"/>
  <c r="L6" i="10" s="1"/>
  <c r="N6" i="10" s="1"/>
  <c r="J6" i="10"/>
  <c r="O5" i="10"/>
  <c r="K5" i="10"/>
  <c r="L5" i="10" s="1"/>
  <c r="N5" i="10" s="1"/>
  <c r="J5" i="10"/>
  <c r="O4" i="10"/>
  <c r="K4" i="10"/>
  <c r="J4" i="10"/>
  <c r="O15" i="10" l="1"/>
  <c r="S9" i="10"/>
  <c r="T9" i="10" s="1"/>
  <c r="S12" i="10"/>
  <c r="T12" i="10" s="1"/>
  <c r="O47" i="10"/>
  <c r="S39" i="10"/>
  <c r="T39" i="10" s="1"/>
  <c r="S43" i="10"/>
  <c r="T43" i="10" s="1"/>
  <c r="S5" i="10"/>
  <c r="T5" i="10" s="1"/>
  <c r="S8" i="10"/>
  <c r="T8" i="10" s="1"/>
  <c r="S13" i="10"/>
  <c r="T13" i="10" s="1"/>
  <c r="K30" i="10"/>
  <c r="K47" i="10"/>
  <c r="J46" i="10"/>
  <c r="J47" i="10" s="1"/>
  <c r="S45" i="10"/>
  <c r="L47" i="10"/>
  <c r="N36" i="10"/>
  <c r="N47" i="10" s="1"/>
  <c r="L4" i="10"/>
  <c r="K15" i="10"/>
  <c r="S7" i="10"/>
  <c r="T7" i="10" s="1"/>
  <c r="S11" i="10"/>
  <c r="T11" i="10" s="1"/>
  <c r="J15" i="10"/>
  <c r="O30" i="10"/>
  <c r="S22" i="10"/>
  <c r="T22" i="10" s="1"/>
  <c r="S26" i="10"/>
  <c r="T26" i="10" s="1"/>
  <c r="J30" i="10"/>
  <c r="S20" i="10"/>
  <c r="T20" i="10" s="1"/>
  <c r="S24" i="10"/>
  <c r="T24" i="10"/>
  <c r="S27" i="10"/>
  <c r="S28" i="10"/>
  <c r="T28" i="10" s="1"/>
  <c r="S40" i="10"/>
  <c r="T40" i="10" s="1"/>
  <c r="S41" i="10"/>
  <c r="S42" i="10"/>
  <c r="T42" i="10" s="1"/>
  <c r="S6" i="10"/>
  <c r="T6" i="10" s="1"/>
  <c r="S10" i="10"/>
  <c r="T10" i="10" s="1"/>
  <c r="S23" i="10"/>
  <c r="T23" i="10" s="1"/>
  <c r="T38" i="10"/>
  <c r="L19" i="10"/>
  <c r="T27" i="10"/>
  <c r="C30" i="10"/>
  <c r="T37" i="10"/>
  <c r="T41" i="10"/>
  <c r="S44" i="10"/>
  <c r="T44" i="10" s="1"/>
  <c r="T45" i="10"/>
  <c r="S36" i="10" l="1"/>
  <c r="S47" i="10" s="1"/>
  <c r="L15" i="10"/>
  <c r="N4" i="10"/>
  <c r="T36" i="10"/>
  <c r="T47" i="10" s="1"/>
  <c r="L30" i="10"/>
  <c r="N19" i="10"/>
  <c r="N30" i="10" l="1"/>
  <c r="S19" i="10"/>
  <c r="N15" i="10"/>
  <c r="S4" i="10"/>
  <c r="S30" i="10" l="1"/>
  <c r="T19" i="10"/>
  <c r="T30" i="10" s="1"/>
  <c r="S15" i="10"/>
  <c r="T4" i="10"/>
  <c r="T15" i="10" s="1"/>
  <c r="S48" i="10" l="1"/>
  <c r="S49" i="10" s="1"/>
  <c r="S50" i="10" s="1"/>
  <c r="M55" i="10" s="1"/>
  <c r="S31" i="10"/>
  <c r="S32" i="10" s="1"/>
  <c r="S33" i="10" s="1"/>
  <c r="H55" i="10" l="1"/>
  <c r="G55" i="10"/>
  <c r="F55" i="10"/>
  <c r="E55" i="10"/>
  <c r="L55" i="10"/>
  <c r="K55" i="10"/>
  <c r="J55" i="10"/>
  <c r="I55" i="10"/>
  <c r="B42" i="3" l="1"/>
  <c r="C40" i="3" s="1"/>
  <c r="C42" i="3" s="1"/>
  <c r="C16" i="3" s="1"/>
  <c r="C52" i="3"/>
  <c r="B30" i="3"/>
  <c r="C28" i="3" s="1"/>
  <c r="C30" i="3" s="1"/>
  <c r="B16" i="3"/>
  <c r="B31" i="2"/>
  <c r="C30" i="2"/>
  <c r="D30" i="2" s="1"/>
  <c r="E30" i="2" s="1"/>
  <c r="F30" i="2" s="1"/>
  <c r="G30" i="2" s="1"/>
  <c r="H30" i="2" s="1"/>
  <c r="I30" i="2" s="1"/>
  <c r="J30" i="2" s="1"/>
  <c r="K30" i="2" s="1"/>
  <c r="C29" i="2"/>
  <c r="C14" i="2"/>
  <c r="B15" i="3" l="1"/>
  <c r="B17" i="3" s="1"/>
  <c r="C22" i="2"/>
  <c r="C13" i="2"/>
  <c r="D13" i="2" s="1"/>
  <c r="D15" i="2" s="1"/>
  <c r="D17" i="2" s="1"/>
  <c r="B21" i="2"/>
  <c r="D28" i="3"/>
  <c r="D30" i="3" s="1"/>
  <c r="E28" i="3" s="1"/>
  <c r="E30" i="3" s="1"/>
  <c r="C15" i="3"/>
  <c r="D14" i="2"/>
  <c r="D22" i="2" s="1"/>
  <c r="B15" i="2"/>
  <c r="B22" i="2"/>
  <c r="C17" i="3"/>
  <c r="D40" i="3"/>
  <c r="D42" i="3" s="1"/>
  <c r="C31" i="2"/>
  <c r="D29" i="2"/>
  <c r="B23" i="2" l="1"/>
  <c r="B17" i="2"/>
  <c r="E14" i="2"/>
  <c r="E22" i="2" s="1"/>
  <c r="D15" i="3"/>
  <c r="D21" i="2"/>
  <c r="C15" i="2"/>
  <c r="C21" i="2"/>
  <c r="D53" i="3"/>
  <c r="C53" i="3"/>
  <c r="C54" i="3" s="1"/>
  <c r="E13" i="2"/>
  <c r="F13" i="2" s="1"/>
  <c r="E52" i="3"/>
  <c r="E53" i="3"/>
  <c r="F52" i="3"/>
  <c r="F28" i="3"/>
  <c r="F30" i="3" s="1"/>
  <c r="E15" i="3"/>
  <c r="D31" i="2"/>
  <c r="D23" i="2" s="1"/>
  <c r="E29" i="2"/>
  <c r="B53" i="3"/>
  <c r="E40" i="3"/>
  <c r="E42" i="3" s="1"/>
  <c r="D16" i="3"/>
  <c r="B52" i="3"/>
  <c r="C24" i="2"/>
  <c r="D52" i="3"/>
  <c r="D24" i="2"/>
  <c r="F14" i="2" l="1"/>
  <c r="C23" i="2"/>
  <c r="C17" i="2"/>
  <c r="E54" i="3"/>
  <c r="D54" i="3"/>
  <c r="F53" i="3"/>
  <c r="G53" i="3"/>
  <c r="C23" i="3"/>
  <c r="F54" i="3"/>
  <c r="E15" i="2"/>
  <c r="E17" i="2" s="1"/>
  <c r="F29" i="2"/>
  <c r="F21" i="2" s="1"/>
  <c r="E31" i="2"/>
  <c r="E23" i="2" s="1"/>
  <c r="E24" i="2"/>
  <c r="G52" i="3"/>
  <c r="E21" i="2"/>
  <c r="D17" i="3"/>
  <c r="F15" i="2"/>
  <c r="F17" i="2" s="1"/>
  <c r="G13" i="2"/>
  <c r="G14" i="2"/>
  <c r="F22" i="2"/>
  <c r="F40" i="3"/>
  <c r="F42" i="3" s="1"/>
  <c r="F16" i="3" s="1"/>
  <c r="E16" i="3"/>
  <c r="B54" i="3"/>
  <c r="B23" i="3"/>
  <c r="G28" i="3"/>
  <c r="G30" i="3" s="1"/>
  <c r="F15" i="3"/>
  <c r="H53" i="3"/>
  <c r="G54" i="3" l="1"/>
  <c r="G15" i="3"/>
  <c r="H28" i="3"/>
  <c r="H30" i="3" s="1"/>
  <c r="E23" i="3"/>
  <c r="E17" i="3"/>
  <c r="I53" i="3"/>
  <c r="G40" i="3"/>
  <c r="G42" i="3" s="1"/>
  <c r="G15" i="2"/>
  <c r="G17" i="2" s="1"/>
  <c r="H13" i="2"/>
  <c r="D23" i="3"/>
  <c r="G22" i="2"/>
  <c r="H14" i="2"/>
  <c r="F31" i="2"/>
  <c r="F23" i="2" s="1"/>
  <c r="G29" i="2"/>
  <c r="H52" i="3" l="1"/>
  <c r="H54" i="3" s="1"/>
  <c r="H22" i="2"/>
  <c r="I14" i="2"/>
  <c r="H15" i="2"/>
  <c r="H17" i="2" s="1"/>
  <c r="I13" i="2"/>
  <c r="H40" i="3"/>
  <c r="H42" i="3" s="1"/>
  <c r="G16" i="3"/>
  <c r="J53" i="3"/>
  <c r="I28" i="3"/>
  <c r="I30" i="3" s="1"/>
  <c r="H15" i="3"/>
  <c r="I52" i="3"/>
  <c r="I54" i="3" s="1"/>
  <c r="F23" i="3"/>
  <c r="F17" i="3"/>
  <c r="G31" i="2"/>
  <c r="G23" i="2" s="1"/>
  <c r="H29" i="2"/>
  <c r="F24" i="2"/>
  <c r="G21" i="2"/>
  <c r="J13" i="2" l="1"/>
  <c r="I15" i="2"/>
  <c r="I17" i="2" s="1"/>
  <c r="I21" i="2"/>
  <c r="H31" i="2"/>
  <c r="H23" i="2" s="1"/>
  <c r="I29" i="2"/>
  <c r="J52" i="3"/>
  <c r="J54" i="3" s="1"/>
  <c r="L53" i="3"/>
  <c r="K53" i="3"/>
  <c r="G24" i="2"/>
  <c r="G17" i="3"/>
  <c r="G23" i="3"/>
  <c r="H21" i="2"/>
  <c r="J28" i="3"/>
  <c r="J30" i="3" s="1"/>
  <c r="I15" i="3"/>
  <c r="I40" i="3"/>
  <c r="I42" i="3" s="1"/>
  <c r="H16" i="3"/>
  <c r="I22" i="2"/>
  <c r="J14" i="2"/>
  <c r="H24" i="2" l="1"/>
  <c r="K28" i="3"/>
  <c r="K30" i="3" s="1"/>
  <c r="J15" i="3"/>
  <c r="J40" i="3"/>
  <c r="J42" i="3" s="1"/>
  <c r="I16" i="3"/>
  <c r="J29" i="2"/>
  <c r="I31" i="2"/>
  <c r="I23" i="2" s="1"/>
  <c r="J15" i="2"/>
  <c r="J17" i="2" s="1"/>
  <c r="K13" i="2"/>
  <c r="J21" i="2"/>
  <c r="H17" i="3"/>
  <c r="H23" i="3"/>
  <c r="L52" i="3"/>
  <c r="L54" i="3" s="1"/>
  <c r="K52" i="3"/>
  <c r="K54" i="3" s="1"/>
  <c r="I24" i="2"/>
  <c r="K14" i="2"/>
  <c r="J22" i="2"/>
  <c r="I23" i="3" l="1"/>
  <c r="I17" i="3"/>
  <c r="J31" i="2"/>
  <c r="J23" i="2" s="1"/>
  <c r="K29" i="2"/>
  <c r="J16" i="3"/>
  <c r="K40" i="3"/>
  <c r="K42" i="3" s="1"/>
  <c r="K22" i="2"/>
  <c r="K15" i="2"/>
  <c r="K17" i="2" s="1"/>
  <c r="K18" i="2" s="1"/>
  <c r="L28" i="3"/>
  <c r="L30" i="3" s="1"/>
  <c r="K15" i="3"/>
  <c r="K31" i="2" l="1"/>
  <c r="L15" i="3"/>
  <c r="J24" i="2"/>
  <c r="K24" i="2"/>
  <c r="K23" i="2"/>
  <c r="K16" i="3"/>
  <c r="L40" i="3"/>
  <c r="L42" i="3" s="1"/>
  <c r="K21" i="2"/>
  <c r="J23" i="3"/>
  <c r="J17" i="3"/>
  <c r="L16" i="3" l="1"/>
  <c r="K17" i="3"/>
  <c r="K23" i="3"/>
  <c r="L23" i="3" l="1"/>
  <c r="L17" i="3"/>
  <c r="B24" i="2" l="1"/>
</calcChain>
</file>

<file path=xl/sharedStrings.xml><?xml version="1.0" encoding="utf-8"?>
<sst xmlns="http://schemas.openxmlformats.org/spreadsheetml/2006/main" count="327" uniqueCount="133">
  <si>
    <t>EB-2022-0006</t>
  </si>
  <si>
    <t>SEC- 3 Excel spreadsheets for Tables 6  and 7</t>
  </si>
  <si>
    <t>SEC-3</t>
  </si>
  <si>
    <t>Projected OM&amp;A Cost Savings ($000's)</t>
  </si>
  <si>
    <t>OM&amp;A % increase KWHI</t>
  </si>
  <si>
    <t>OM&amp;A % increase WNHI</t>
  </si>
  <si>
    <t>Table 6 - Projected OM&amp;A Cost Savings</t>
  </si>
  <si>
    <t>KWHI</t>
  </si>
  <si>
    <t>WNHI</t>
  </si>
  <si>
    <t>Total KWHI and WNH (Stand-Alone)</t>
  </si>
  <si>
    <t>MergeCo</t>
  </si>
  <si>
    <t>Net (Costs) / Synergies</t>
  </si>
  <si>
    <t>Table 7 - Projected OM&amp;A Cost per Customer</t>
  </si>
  <si>
    <t>Total (Stand-Alone)</t>
  </si>
  <si>
    <t xml:space="preserve">MergeCo </t>
  </si>
  <si>
    <t xml:space="preserve"> % increase KWHI</t>
  </si>
  <si>
    <t>% increase WNHI</t>
  </si>
  <si>
    <t>Customer Numbers</t>
  </si>
  <si>
    <t xml:space="preserve">SEC- 3 Excel spreadsheets for Tables 8 and 9 </t>
  </si>
  <si>
    <t>Tables 8 and 9</t>
  </si>
  <si>
    <t>Gross Capital Expenditures and Capital Contributions ($000`s)</t>
  </si>
  <si>
    <t>Table 8: Gross Capital Expenditures</t>
  </si>
  <si>
    <t>MergeCo  Gross Capital Total</t>
  </si>
  <si>
    <t>KWHI - Gross Capital Projections</t>
  </si>
  <si>
    <t xml:space="preserve">Prior Year </t>
  </si>
  <si>
    <t>% Increase</t>
  </si>
  <si>
    <t>KWHI Gross Capital Total</t>
  </si>
  <si>
    <t>KWHI - Capital Contribution Projections</t>
  </si>
  <si>
    <t>System Access CAPEX</t>
  </si>
  <si>
    <t>As a %  of System Access</t>
  </si>
  <si>
    <t>KWHI Capital Contribution Total</t>
  </si>
  <si>
    <t>WNH - Gross Capital Projections</t>
  </si>
  <si>
    <t>WNH Gross Capital Total</t>
  </si>
  <si>
    <t>WNHI - Capital Contribution Projections</t>
  </si>
  <si>
    <t>WNHI Capital Contribution Total</t>
  </si>
  <si>
    <t xml:space="preserve"> Capital Contribution Projections</t>
  </si>
  <si>
    <t>MergeCo Capital Contribution Total</t>
  </si>
  <si>
    <t>SEC- 3 Excel spreadsheets for Figures 1 to 3</t>
  </si>
  <si>
    <t>Figure 1 - Distribution Revenue Trend</t>
  </si>
  <si>
    <t>($000's)</t>
  </si>
  <si>
    <t xml:space="preserve">LDC MergeCo </t>
  </si>
  <si>
    <t>Total KWHI and WNHI (Stand-Alone)</t>
  </si>
  <si>
    <t>Figure 2 - KWHI Distribution Revenue per Customer</t>
  </si>
  <si>
    <t>LDC MergeCo (KWHI Service Area)</t>
  </si>
  <si>
    <t>Total KWHI (Stand-Alone)</t>
  </si>
  <si>
    <t xml:space="preserve"> Figure 3 - WNHI Distribution Revenue per Customer</t>
  </si>
  <si>
    <t>WNHI (Stand-Alone)</t>
  </si>
  <si>
    <t>LDC MergeCo (WNHI Service Area)</t>
  </si>
  <si>
    <t>[p.31-p.36] Please provide a copy of the underlying spreadsheets, with all formulas intact, with respect to Tables 6-9, and Figures 1-3.</t>
  </si>
  <si>
    <t>WNH</t>
  </si>
  <si>
    <t>Total Synergy Savings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WNHI Schedule 8 CCA - Test Year 2021 - EB-2020-0059 Waterloo_Settlement_PILs_Workform_2021_COS_20201116</t>
  </si>
  <si>
    <t>AIIP Factor = 1.5x</t>
  </si>
  <si>
    <t>(1)
Class</t>
  </si>
  <si>
    <t>Class Description</t>
  </si>
  <si>
    <t>(2)
Undepreciated capital
cost (UCC) at the
beginning of the test year</t>
  </si>
  <si>
    <t>(3)
Cost of acquisitions during
the year (new property must
be available for use, except CWIP)</t>
  </si>
  <si>
    <t>(4)
Cost of acquisitions from column 3 that are accelerated investment incentive property (AIIP)</t>
  </si>
  <si>
    <t>(5)
Adjustments and transfers (enter amounts that will reduce the UCC as negatives)</t>
  </si>
  <si>
    <t>(6)
Amount from column 5 that is assistance received or receivable during the year for a property, subsequent to its disposition</t>
  </si>
  <si>
    <t>(7)
Amount from column 5 that is repaid during the year for a property, subsequent to its disposition</t>
  </si>
  <si>
    <t>(8)
Proceeds of dispositions</t>
  </si>
  <si>
    <t>(9)
UCC (column 2 plus column 3 plus or minus column 5 minus column 8)</t>
  </si>
  <si>
    <t>(10)
Proceeds of disposition available to reduce the UCC of AIIP (column 8 plus column 6 minus column 3 plus column 4 minus column 7) (if negative, enter "0")</t>
  </si>
  <si>
    <t>(11)
Net capital cost additions of AIIP acquired during the year (column 4 minus column 10) (if negative, enter "0")</t>
  </si>
  <si>
    <t>Relevant factor</t>
  </si>
  <si>
    <t>(12)
UCC adjustment for AIIP acquired during the year (column 11 multiplied by the relevant factor)</t>
  </si>
  <si>
    <t>(13)
UCC adjustment for non-AIIP acquired during the year (0.5 multiplied by the result of column 3 minus column 4 minus column 6 plus column 7 minus column 8) (if negative, enter "0")</t>
  </si>
  <si>
    <t>(14)
CCA Rate %</t>
  </si>
  <si>
    <t>(15)
Recapture of CCA</t>
  </si>
  <si>
    <t>(16)
Terminal Loss</t>
  </si>
  <si>
    <t>(17)
CCA (for declining balance method, the result of column 9 plus column 12 minus column 13, multiplied by column 14)</t>
  </si>
  <si>
    <t>(18)
UCC at the end of the test year (column 9 minus column 17)</t>
  </si>
  <si>
    <t>Buildings, Distribution System (acq'd post 1987)</t>
  </si>
  <si>
    <t>1b</t>
  </si>
  <si>
    <t>Non-Residential Buildings [Reg. 1100(1)(a.1) election]</t>
  </si>
  <si>
    <t>General Office Equipment, Furniture, Fixtures</t>
  </si>
  <si>
    <t>Motor Vehicles, Fleet</t>
  </si>
  <si>
    <t>Computer Application Software (Non-Systems)</t>
  </si>
  <si>
    <t>Computers &amp; System Software (acq'd post Mar 22/04 and pre Mar 19/07)</t>
  </si>
  <si>
    <t>Data Network Infrastructure Equipment (acq'd post Mar 22/04)</t>
  </si>
  <si>
    <t>Distribution System (acq'd post Feb 22/05)</t>
  </si>
  <si>
    <t>General Purpose Computer Hardware &amp; Software (acq'd post Mar 18/07)</t>
  </si>
  <si>
    <t>CWIP</t>
  </si>
  <si>
    <t>TOTALS</t>
  </si>
  <si>
    <t>AIIP Factor = 1.0x</t>
  </si>
  <si>
    <t>CCA Difference due to wind-down</t>
  </si>
  <si>
    <t>PILs effect</t>
  </si>
  <si>
    <t>Revenue effect - grossed-up</t>
  </si>
  <si>
    <t>AIIP Factor = 0.5x</t>
  </si>
  <si>
    <t>AIIP Factor</t>
  </si>
  <si>
    <t>1.5x</t>
  </si>
  <si>
    <t>1.0x</t>
  </si>
  <si>
    <t>0.5x</t>
  </si>
  <si>
    <t>Amount to be recorded in Account 1592</t>
  </si>
  <si>
    <t>2033</t>
  </si>
  <si>
    <t>ASSUMPTIONS</t>
  </si>
  <si>
    <t>Total customer growth</t>
  </si>
  <si>
    <t>KWH</t>
  </si>
  <si>
    <t>Total customer count (Residential, GS &lt; 50, GS &gt; 50, Large User)</t>
  </si>
  <si>
    <t>Annual inflation</t>
  </si>
  <si>
    <t>Stretch factor</t>
  </si>
  <si>
    <t>DISTRIBUTION REVENUE - STANDALONE ($000's)</t>
  </si>
  <si>
    <t>Budget</t>
  </si>
  <si>
    <t>IRM</t>
  </si>
  <si>
    <t>COS</t>
  </si>
  <si>
    <t>Residential</t>
  </si>
  <si>
    <t>GS&lt;50</t>
  </si>
  <si>
    <t>GS&gt;50</t>
  </si>
  <si>
    <t>Large User</t>
  </si>
  <si>
    <t>Streetlighting</t>
  </si>
  <si>
    <t>Unmetered Scattered Load</t>
  </si>
  <si>
    <t>Embedded Distributor</t>
  </si>
  <si>
    <t>Total</t>
  </si>
  <si>
    <t>Distribution Revenue per Customer</t>
  </si>
  <si>
    <t>STANDALONE - KWH + WNH</t>
  </si>
  <si>
    <t>DISTRIBUTION REVENUE - MERGED ($000's)</t>
  </si>
  <si>
    <t>KWH Rate Zone</t>
  </si>
  <si>
    <t>WNH Rate Zone</t>
  </si>
  <si>
    <t>MERGED</t>
  </si>
  <si>
    <t/>
  </si>
  <si>
    <t>Table 9: Net Capital Expendi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70" formatCode="_-&quot;$&quot;* #,##0_-;\-&quot;$&quot;* #,##0_-;_-&quot;$&quot;* &quot;-&quot;??_-;_-@_-"/>
    <numFmt numFmtId="171" formatCode="_-* #,##0_-;\-* #,##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Arial"/>
      <family val="2"/>
    </font>
    <font>
      <sz val="11"/>
      <color rgb="FF0000FF"/>
      <name val="Arial"/>
      <family val="2"/>
    </font>
    <font>
      <sz val="11"/>
      <color theme="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1"/>
      <color theme="0" tint="-0.499984740745262"/>
      <name val="Arial"/>
      <family val="2"/>
    </font>
    <font>
      <b/>
      <sz val="11"/>
      <name val="Arial"/>
      <family val="2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9"/>
      <color indexed="12"/>
      <name val="Arial"/>
      <family val="2"/>
    </font>
    <font>
      <sz val="9"/>
      <color rgb="FFFF0000"/>
      <name val="Arial"/>
      <family val="2"/>
    </font>
    <font>
      <b/>
      <sz val="11"/>
      <color indexed="9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000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 style="thin">
        <color indexed="64"/>
      </left>
      <right style="thin">
        <color indexed="64"/>
      </right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theme="6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46">
    <xf numFmtId="0" fontId="0" fillId="0" borderId="0" xfId="0"/>
    <xf numFmtId="0" fontId="2" fillId="0" borderId="0" xfId="0" applyFont="1"/>
    <xf numFmtId="0" fontId="4" fillId="0" borderId="0" xfId="0" applyFont="1"/>
    <xf numFmtId="0" fontId="5" fillId="0" borderId="0" xfId="0" applyFont="1"/>
    <xf numFmtId="0" fontId="2" fillId="0" borderId="12" xfId="0" applyFont="1" applyBorder="1"/>
    <xf numFmtId="0" fontId="6" fillId="4" borderId="0" xfId="0" applyFont="1" applyFill="1" applyAlignment="1">
      <alignment horizontal="center"/>
    </xf>
    <xf numFmtId="0" fontId="2" fillId="0" borderId="4" xfId="0" applyFont="1" applyBorder="1"/>
    <xf numFmtId="167" fontId="3" fillId="0" borderId="4" xfId="3" applyNumberFormat="1" applyFont="1" applyBorder="1"/>
    <xf numFmtId="0" fontId="3" fillId="0" borderId="0" xfId="0" applyFont="1"/>
    <xf numFmtId="166" fontId="2" fillId="0" borderId="0" xfId="4" applyNumberFormat="1" applyFont="1" applyFill="1" applyBorder="1"/>
    <xf numFmtId="0" fontId="7" fillId="0" borderId="0" xfId="0" applyFont="1"/>
    <xf numFmtId="0" fontId="2" fillId="0" borderId="0" xfId="0" applyFont="1" applyAlignment="1">
      <alignment horizontal="center"/>
    </xf>
    <xf numFmtId="0" fontId="8" fillId="4" borderId="4" xfId="0" applyFont="1" applyFill="1" applyBorder="1"/>
    <xf numFmtId="0" fontId="6" fillId="4" borderId="4" xfId="0" applyFont="1" applyFill="1" applyBorder="1" applyAlignment="1">
      <alignment horizontal="center"/>
    </xf>
    <xf numFmtId="166" fontId="2" fillId="0" borderId="4" xfId="0" applyNumberFormat="1" applyFont="1" applyBorder="1"/>
    <xf numFmtId="0" fontId="3" fillId="0" borderId="0" xfId="0" applyFont="1" applyFill="1"/>
    <xf numFmtId="0" fontId="10" fillId="0" borderId="0" xfId="0" applyFont="1" applyFill="1"/>
    <xf numFmtId="0" fontId="10" fillId="0" borderId="0" xfId="0" applyFont="1"/>
    <xf numFmtId="167" fontId="11" fillId="0" borderId="0" xfId="0" applyNumberFormat="1" applyFont="1"/>
    <xf numFmtId="0" fontId="9" fillId="0" borderId="0" xfId="0" applyFont="1" applyAlignment="1">
      <alignment horizontal="right"/>
    </xf>
    <xf numFmtId="10" fontId="9" fillId="0" borderId="0" xfId="1" applyNumberFormat="1" applyFont="1" applyBorder="1"/>
    <xf numFmtId="0" fontId="9" fillId="0" borderId="1" xfId="0" applyFont="1" applyBorder="1" applyAlignment="1">
      <alignment horizontal="right"/>
    </xf>
    <xf numFmtId="10" fontId="9" fillId="0" borderId="1" xfId="1" applyNumberFormat="1" applyFont="1" applyBorder="1"/>
    <xf numFmtId="0" fontId="2" fillId="2" borderId="2" xfId="0" applyFont="1" applyFill="1" applyBorder="1" applyAlignment="1">
      <alignment horizontal="left" vertical="center"/>
    </xf>
    <xf numFmtId="166" fontId="2" fillId="0" borderId="3" xfId="0" applyNumberFormat="1" applyFont="1" applyBorder="1"/>
    <xf numFmtId="166" fontId="2" fillId="0" borderId="5" xfId="0" applyNumberFormat="1" applyFont="1" applyBorder="1"/>
    <xf numFmtId="167" fontId="3" fillId="0" borderId="6" xfId="3" applyNumberFormat="1" applyFont="1" applyBorder="1"/>
    <xf numFmtId="0" fontId="2" fillId="0" borderId="2" xfId="0" applyFont="1" applyBorder="1"/>
    <xf numFmtId="167" fontId="3" fillId="0" borderId="2" xfId="3" applyNumberFormat="1" applyFont="1" applyBorder="1"/>
    <xf numFmtId="0" fontId="2" fillId="3" borderId="6" xfId="0" applyFont="1" applyFill="1" applyBorder="1" applyAlignment="1">
      <alignment horizontal="left" vertical="center"/>
    </xf>
    <xf numFmtId="167" fontId="2" fillId="3" borderId="6" xfId="3" applyNumberFormat="1" applyFont="1" applyFill="1" applyBorder="1"/>
    <xf numFmtId="10" fontId="9" fillId="0" borderId="0" xfId="0" applyNumberFormat="1" applyFont="1"/>
    <xf numFmtId="0" fontId="2" fillId="2" borderId="7" xfId="0" applyFont="1" applyFill="1" applyBorder="1" applyAlignment="1">
      <alignment vertical="center" wrapText="1"/>
    </xf>
    <xf numFmtId="0" fontId="2" fillId="2" borderId="8" xfId="0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166" fontId="2" fillId="0" borderId="6" xfId="0" applyNumberFormat="1" applyFont="1" applyBorder="1"/>
    <xf numFmtId="0" fontId="2" fillId="0" borderId="2" xfId="0" applyFont="1" applyBorder="1" applyAlignment="1">
      <alignment horizontal="left"/>
    </xf>
    <xf numFmtId="167" fontId="2" fillId="0" borderId="2" xfId="3" applyNumberFormat="1" applyFont="1" applyBorder="1"/>
    <xf numFmtId="167" fontId="2" fillId="0" borderId="4" xfId="3" applyNumberFormat="1" applyFont="1" applyBorder="1"/>
    <xf numFmtId="10" fontId="3" fillId="0" borderId="0" xfId="0" applyNumberFormat="1" applyFont="1"/>
    <xf numFmtId="10" fontId="9" fillId="0" borderId="1" xfId="0" applyNumberFormat="1" applyFont="1" applyBorder="1"/>
    <xf numFmtId="0" fontId="6" fillId="4" borderId="10" xfId="0" applyFont="1" applyFill="1" applyBorder="1"/>
    <xf numFmtId="0" fontId="6" fillId="4" borderId="11" xfId="0" applyFont="1" applyFill="1" applyBorder="1" applyAlignment="1">
      <alignment horizontal="center" vertical="center"/>
    </xf>
    <xf numFmtId="0" fontId="6" fillId="4" borderId="9" xfId="0" applyFont="1" applyFill="1" applyBorder="1" applyAlignment="1">
      <alignment horizontal="center" vertical="center"/>
    </xf>
    <xf numFmtId="0" fontId="6" fillId="4" borderId="8" xfId="0" applyFont="1" applyFill="1" applyBorder="1" applyAlignment="1">
      <alignment horizontal="center" vertical="center"/>
    </xf>
    <xf numFmtId="0" fontId="12" fillId="0" borderId="2" xfId="0" applyFont="1" applyBorder="1" applyAlignment="1">
      <alignment horizontal="left" indent="1"/>
    </xf>
    <xf numFmtId="166" fontId="9" fillId="0" borderId="2" xfId="4" applyNumberFormat="1" applyFont="1" applyBorder="1"/>
    <xf numFmtId="0" fontId="12" fillId="0" borderId="4" xfId="0" applyFont="1" applyBorder="1" applyAlignment="1">
      <alignment horizontal="left" indent="1"/>
    </xf>
    <xf numFmtId="166" fontId="9" fillId="0" borderId="4" xfId="4" applyNumberFormat="1" applyFont="1" applyBorder="1"/>
    <xf numFmtId="0" fontId="12" fillId="3" borderId="4" xfId="0" applyFont="1" applyFill="1" applyBorder="1" applyAlignment="1">
      <alignment horizontal="left"/>
    </xf>
    <xf numFmtId="166" fontId="12" fillId="3" borderId="4" xfId="4" applyNumberFormat="1" applyFont="1" applyFill="1" applyBorder="1"/>
    <xf numFmtId="0" fontId="12" fillId="0" borderId="0" xfId="0" applyFont="1" applyAlignment="1">
      <alignment horizontal="left" vertical="top"/>
    </xf>
    <xf numFmtId="0" fontId="2" fillId="0" borderId="0" xfId="2" applyNumberFormat="1" applyFont="1" applyAlignment="1">
      <alignment horizontal="center"/>
    </xf>
    <xf numFmtId="0" fontId="2" fillId="2" borderId="4" xfId="0" applyFont="1" applyFill="1" applyBorder="1" applyAlignment="1">
      <alignment horizontal="left" vertical="center"/>
    </xf>
    <xf numFmtId="0" fontId="2" fillId="2" borderId="4" xfId="2" applyNumberFormat="1" applyFont="1" applyFill="1" applyBorder="1" applyAlignment="1">
      <alignment horizontal="center"/>
    </xf>
    <xf numFmtId="167" fontId="3" fillId="0" borderId="4" xfId="3" applyNumberFormat="1" applyFont="1" applyBorder="1" applyAlignment="1">
      <alignment horizontal="right"/>
    </xf>
    <xf numFmtId="166" fontId="3" fillId="0" borderId="4" xfId="4" applyNumberFormat="1" applyFont="1" applyBorder="1" applyAlignment="1">
      <alignment horizontal="right"/>
    </xf>
    <xf numFmtId="0" fontId="2" fillId="3" borderId="4" xfId="0" applyFont="1" applyFill="1" applyBorder="1" applyAlignment="1">
      <alignment horizontal="left" vertical="center"/>
    </xf>
    <xf numFmtId="167" fontId="2" fillId="3" borderId="4" xfId="3" applyNumberFormat="1" applyFont="1" applyFill="1" applyBorder="1"/>
    <xf numFmtId="0" fontId="6" fillId="4" borderId="4" xfId="0" applyFont="1" applyFill="1" applyBorder="1" applyAlignment="1">
      <alignment horizontal="left" vertical="center"/>
    </xf>
    <xf numFmtId="0" fontId="6" fillId="4" borderId="4" xfId="2" applyNumberFormat="1" applyFont="1" applyFill="1" applyBorder="1" applyAlignment="1">
      <alignment horizontal="center"/>
    </xf>
    <xf numFmtId="0" fontId="3" fillId="0" borderId="4" xfId="0" applyFont="1" applyBorder="1" applyAlignment="1">
      <alignment horizontal="left" vertical="center"/>
    </xf>
    <xf numFmtId="0" fontId="3" fillId="0" borderId="4" xfId="0" applyFont="1" applyBorder="1"/>
    <xf numFmtId="168" fontId="3" fillId="0" borderId="4" xfId="5" applyNumberFormat="1" applyFont="1" applyBorder="1" applyAlignment="1">
      <alignment horizontal="right"/>
    </xf>
    <xf numFmtId="168" fontId="3" fillId="0" borderId="4" xfId="5" applyNumberFormat="1" applyFont="1" applyBorder="1"/>
    <xf numFmtId="0" fontId="3" fillId="0" borderId="4" xfId="0" applyFont="1" applyBorder="1" applyAlignment="1">
      <alignment horizontal="left" vertical="center" indent="1"/>
    </xf>
    <xf numFmtId="0" fontId="3" fillId="0" borderId="6" xfId="0" applyFont="1" applyBorder="1" applyAlignment="1">
      <alignment horizontal="left" indent="1"/>
    </xf>
    <xf numFmtId="168" fontId="3" fillId="0" borderId="6" xfId="5" applyNumberFormat="1" applyFont="1" applyBorder="1" applyAlignment="1">
      <alignment horizontal="right"/>
    </xf>
    <xf numFmtId="168" fontId="3" fillId="0" borderId="6" xfId="5" applyNumberFormat="1" applyFont="1" applyBorder="1"/>
    <xf numFmtId="10" fontId="3" fillId="0" borderId="4" xfId="5" applyNumberFormat="1" applyFont="1" applyBorder="1" applyAlignment="1">
      <alignment horizontal="right"/>
    </xf>
    <xf numFmtId="10" fontId="3" fillId="0" borderId="4" xfId="5" applyNumberFormat="1" applyFont="1" applyBorder="1"/>
    <xf numFmtId="166" fontId="3" fillId="0" borderId="0" xfId="0" applyNumberFormat="1" applyFont="1"/>
    <xf numFmtId="0" fontId="6" fillId="4" borderId="4" xfId="2" applyNumberFormat="1" applyFont="1" applyFill="1" applyBorder="1" applyAlignment="1">
      <alignment horizontal="left" indent="4"/>
    </xf>
    <xf numFmtId="0" fontId="6" fillId="4" borderId="4" xfId="2" applyNumberFormat="1" applyFont="1" applyFill="1" applyBorder="1" applyAlignment="1">
      <alignment horizontal="left" indent="2"/>
    </xf>
    <xf numFmtId="10" fontId="3" fillId="0" borderId="6" xfId="5" applyNumberFormat="1" applyFont="1" applyBorder="1" applyAlignment="1">
      <alignment horizontal="right"/>
    </xf>
    <xf numFmtId="10" fontId="3" fillId="0" borderId="6" xfId="5" applyNumberFormat="1" applyFont="1" applyBorder="1"/>
    <xf numFmtId="166" fontId="2" fillId="3" borderId="4" xfId="4" applyNumberFormat="1" applyFont="1" applyFill="1" applyBorder="1"/>
    <xf numFmtId="0" fontId="9" fillId="0" borderId="0" xfId="0" applyFont="1"/>
    <xf numFmtId="0" fontId="14" fillId="5" borderId="0" xfId="0" applyFont="1" applyFill="1" applyProtection="1"/>
    <xf numFmtId="0" fontId="0" fillId="5" borderId="0" xfId="0" applyFill="1" applyProtection="1"/>
    <xf numFmtId="0" fontId="14" fillId="6" borderId="0" xfId="0" applyFont="1" applyFill="1" applyProtection="1"/>
    <xf numFmtId="0" fontId="0" fillId="6" borderId="0" xfId="0" applyFill="1" applyProtection="1"/>
    <xf numFmtId="0" fontId="15" fillId="5" borderId="4" xfId="0" applyFont="1" applyFill="1" applyBorder="1" applyAlignment="1" applyProtection="1">
      <alignment horizontal="center" vertical="center" wrapText="1"/>
    </xf>
    <xf numFmtId="0" fontId="15" fillId="5" borderId="4" xfId="0" applyFont="1" applyFill="1" applyBorder="1" applyAlignment="1" applyProtection="1">
      <alignment horizontal="center" vertical="center"/>
    </xf>
    <xf numFmtId="0" fontId="16" fillId="7" borderId="4" xfId="0" applyFont="1" applyFill="1" applyBorder="1" applyAlignment="1" applyProtection="1">
      <alignment horizontal="center"/>
    </xf>
    <xf numFmtId="0" fontId="16" fillId="7" borderId="4" xfId="0" applyFont="1" applyFill="1" applyBorder="1" applyAlignment="1" applyProtection="1">
      <alignment horizontal="left"/>
    </xf>
    <xf numFmtId="170" fontId="18" fillId="0" borderId="4" xfId="6" applyNumberFormat="1" applyFont="1" applyFill="1" applyBorder="1" applyAlignment="1" applyProtection="1">
      <alignment horizontal="right"/>
    </xf>
    <xf numFmtId="3" fontId="18" fillId="8" borderId="4" xfId="0" applyNumberFormat="1" applyFont="1" applyFill="1" applyBorder="1" applyAlignment="1" applyProtection="1">
      <alignment horizontal="right"/>
      <protection locked="0"/>
    </xf>
    <xf numFmtId="170" fontId="18" fillId="0" borderId="4" xfId="6" applyNumberFormat="1" applyFont="1" applyFill="1" applyBorder="1" applyProtection="1"/>
    <xf numFmtId="2" fontId="18" fillId="0" borderId="4" xfId="6" applyNumberFormat="1" applyFont="1" applyFill="1" applyBorder="1" applyProtection="1"/>
    <xf numFmtId="9" fontId="19" fillId="0" borderId="4" xfId="7" applyNumberFormat="1" applyFont="1" applyFill="1" applyBorder="1" applyAlignment="1" applyProtection="1">
      <alignment horizontal="center"/>
    </xf>
    <xf numFmtId="170" fontId="18" fillId="8" borderId="4" xfId="6" applyNumberFormat="1" applyFont="1" applyFill="1" applyBorder="1" applyAlignment="1" applyProtection="1">
      <alignment horizontal="center"/>
      <protection locked="0"/>
    </xf>
    <xf numFmtId="164" fontId="16" fillId="0" borderId="4" xfId="6" applyFont="1" applyFill="1" applyBorder="1" applyAlignment="1" applyProtection="1">
      <alignment horizontal="left"/>
    </xf>
    <xf numFmtId="0" fontId="16" fillId="8" borderId="4" xfId="0" applyFont="1" applyFill="1" applyBorder="1" applyAlignment="1" applyProtection="1">
      <alignment horizontal="center"/>
      <protection locked="0"/>
    </xf>
    <xf numFmtId="0" fontId="16" fillId="8" borderId="4" xfId="0" applyFont="1" applyFill="1" applyBorder="1" applyAlignment="1" applyProtection="1">
      <alignment horizontal="left"/>
      <protection locked="0"/>
    </xf>
    <xf numFmtId="170" fontId="18" fillId="0" borderId="4" xfId="6" applyNumberFormat="1" applyFont="1" applyFill="1" applyBorder="1" applyProtection="1">
      <protection locked="0"/>
    </xf>
    <xf numFmtId="9" fontId="19" fillId="8" borderId="4" xfId="7" applyNumberFormat="1" applyFont="1" applyFill="1" applyBorder="1" applyAlignment="1" applyProtection="1">
      <alignment horizontal="center"/>
      <protection locked="0"/>
    </xf>
    <xf numFmtId="170" fontId="18" fillId="8" borderId="4" xfId="6" applyNumberFormat="1" applyFont="1" applyFill="1" applyBorder="1" applyProtection="1">
      <protection locked="0"/>
    </xf>
    <xf numFmtId="0" fontId="19" fillId="5" borderId="18" xfId="0" applyFont="1" applyFill="1" applyBorder="1" applyProtection="1"/>
    <xf numFmtId="0" fontId="16" fillId="5" borderId="19" xfId="0" applyFont="1" applyFill="1" applyBorder="1" applyAlignment="1" applyProtection="1">
      <alignment wrapText="1"/>
    </xf>
    <xf numFmtId="170" fontId="16" fillId="0" borderId="19" xfId="6" applyNumberFormat="1" applyFont="1" applyFill="1" applyBorder="1" applyProtection="1"/>
    <xf numFmtId="3" fontId="16" fillId="0" borderId="19" xfId="0" applyNumberFormat="1" applyFont="1" applyFill="1" applyBorder="1" applyProtection="1"/>
    <xf numFmtId="170" fontId="16" fillId="9" borderId="20" xfId="6" applyNumberFormat="1" applyFont="1" applyFill="1" applyBorder="1" applyProtection="1"/>
    <xf numFmtId="170" fontId="16" fillId="0" borderId="20" xfId="6" applyNumberFormat="1" applyFont="1" applyFill="1" applyBorder="1" applyProtection="1"/>
    <xf numFmtId="2" fontId="20" fillId="0" borderId="4" xfId="6" applyNumberFormat="1" applyFont="1" applyFill="1" applyBorder="1" applyProtection="1"/>
    <xf numFmtId="0" fontId="13" fillId="6" borderId="0" xfId="0" applyFont="1" applyFill="1"/>
    <xf numFmtId="170" fontId="13" fillId="6" borderId="0" xfId="0" applyNumberFormat="1" applyFont="1" applyFill="1"/>
    <xf numFmtId="10" fontId="13" fillId="6" borderId="0" xfId="0" applyNumberFormat="1" applyFont="1" applyFill="1"/>
    <xf numFmtId="0" fontId="13" fillId="6" borderId="21" xfId="0" applyFont="1" applyFill="1" applyBorder="1"/>
    <xf numFmtId="0" fontId="13" fillId="6" borderId="22" xfId="0" quotePrefix="1" applyFont="1" applyFill="1" applyBorder="1" applyAlignment="1">
      <alignment horizontal="center"/>
    </xf>
    <xf numFmtId="0" fontId="13" fillId="6" borderId="23" xfId="0" quotePrefix="1" applyFont="1" applyFill="1" applyBorder="1" applyAlignment="1">
      <alignment horizontal="center"/>
    </xf>
    <xf numFmtId="0" fontId="0" fillId="10" borderId="15" xfId="0" applyFill="1" applyBorder="1"/>
    <xf numFmtId="0" fontId="0" fillId="10" borderId="0" xfId="0" applyFill="1" applyBorder="1" applyAlignment="1">
      <alignment horizontal="center"/>
    </xf>
    <xf numFmtId="0" fontId="0" fillId="10" borderId="13" xfId="0" applyFill="1" applyBorder="1" applyAlignment="1">
      <alignment horizontal="center"/>
    </xf>
    <xf numFmtId="0" fontId="0" fillId="10" borderId="16" xfId="0" applyFill="1" applyBorder="1"/>
    <xf numFmtId="170" fontId="0" fillId="10" borderId="17" xfId="0" applyNumberFormat="1" applyFill="1" applyBorder="1"/>
    <xf numFmtId="170" fontId="0" fillId="10" borderId="14" xfId="0" applyNumberFormat="1" applyFill="1" applyBorder="1"/>
    <xf numFmtId="0" fontId="2" fillId="11" borderId="0" xfId="0" applyFont="1" applyFill="1" applyAlignment="1">
      <alignment horizontal="center"/>
    </xf>
    <xf numFmtId="0" fontId="12" fillId="11" borderId="24" xfId="0" applyFont="1" applyFill="1" applyBorder="1" applyAlignment="1">
      <alignment horizontal="center"/>
    </xf>
    <xf numFmtId="0" fontId="12" fillId="11" borderId="24" xfId="0" quotePrefix="1" applyFont="1" applyFill="1" applyBorder="1" applyAlignment="1">
      <alignment horizontal="center"/>
    </xf>
    <xf numFmtId="0" fontId="2" fillId="11" borderId="0" xfId="0" applyFont="1" applyFill="1" applyAlignment="1">
      <alignment horizontal="left"/>
    </xf>
    <xf numFmtId="0" fontId="2" fillId="11" borderId="0" xfId="0" quotePrefix="1" applyFont="1" applyFill="1" applyAlignment="1">
      <alignment horizontal="center"/>
    </xf>
    <xf numFmtId="0" fontId="21" fillId="12" borderId="25" xfId="0" applyFont="1" applyFill="1" applyBorder="1" applyAlignment="1">
      <alignment horizontal="center"/>
    </xf>
    <xf numFmtId="10" fontId="9" fillId="13" borderId="25" xfId="1" applyNumberFormat="1" applyFont="1" applyFill="1" applyBorder="1"/>
    <xf numFmtId="0" fontId="21" fillId="14" borderId="25" xfId="0" applyFont="1" applyFill="1" applyBorder="1" applyAlignment="1">
      <alignment horizontal="center"/>
    </xf>
    <xf numFmtId="166" fontId="9" fillId="13" borderId="25" xfId="8" applyNumberFormat="1" applyFont="1" applyFill="1" applyBorder="1"/>
    <xf numFmtId="171" fontId="9" fillId="0" borderId="0" xfId="0" applyNumberFormat="1" applyFont="1"/>
    <xf numFmtId="0" fontId="2" fillId="0" borderId="0" xfId="0" quotePrefix="1" applyFont="1" applyAlignment="1">
      <alignment horizontal="center"/>
    </xf>
    <xf numFmtId="0" fontId="6" fillId="12" borderId="0" xfId="0" applyFont="1" applyFill="1"/>
    <xf numFmtId="0" fontId="6" fillId="12" borderId="0" xfId="0" applyFont="1" applyFill="1" applyAlignment="1">
      <alignment horizontal="center"/>
    </xf>
    <xf numFmtId="166" fontId="3" fillId="13" borderId="25" xfId="1" applyNumberFormat="1" applyFont="1" applyFill="1" applyBorder="1"/>
    <xf numFmtId="166" fontId="9" fillId="13" borderId="25" xfId="1" applyNumberFormat="1" applyFont="1" applyFill="1" applyBorder="1"/>
    <xf numFmtId="166" fontId="9" fillId="0" borderId="0" xfId="0" applyNumberFormat="1" applyFont="1"/>
    <xf numFmtId="0" fontId="2" fillId="0" borderId="26" xfId="0" applyFont="1" applyBorder="1"/>
    <xf numFmtId="166" fontId="2" fillId="0" borderId="26" xfId="0" applyNumberFormat="1" applyFont="1" applyBorder="1"/>
    <xf numFmtId="171" fontId="2" fillId="0" borderId="26" xfId="0" applyNumberFormat="1" applyFont="1" applyBorder="1"/>
    <xf numFmtId="164" fontId="2" fillId="0" borderId="26" xfId="9" applyFont="1" applyBorder="1"/>
    <xf numFmtId="166" fontId="10" fillId="0" borderId="0" xfId="0" applyNumberFormat="1" applyFont="1"/>
    <xf numFmtId="0" fontId="12" fillId="14" borderId="0" xfId="0" applyFont="1" applyFill="1"/>
    <xf numFmtId="0" fontId="12" fillId="14" borderId="0" xfId="0" applyFont="1" applyFill="1" applyAlignment="1">
      <alignment horizontal="center"/>
    </xf>
    <xf numFmtId="0" fontId="2" fillId="2" borderId="2" xfId="2" applyNumberFormat="1" applyFont="1" applyFill="1" applyBorder="1" applyAlignment="1">
      <alignment horizontal="center"/>
    </xf>
    <xf numFmtId="167" fontId="3" fillId="0" borderId="0" xfId="0" applyNumberFormat="1" applyFont="1"/>
    <xf numFmtId="37" fontId="3" fillId="0" borderId="4" xfId="3" applyNumberFormat="1" applyFont="1" applyFill="1" applyBorder="1"/>
    <xf numFmtId="37" fontId="3" fillId="0" borderId="6" xfId="3" applyNumberFormat="1" applyFont="1" applyBorder="1"/>
    <xf numFmtId="43" fontId="3" fillId="0" borderId="0" xfId="0" applyNumberFormat="1" applyFont="1"/>
    <xf numFmtId="167" fontId="2" fillId="0" borderId="0" xfId="0" applyNumberFormat="1" applyFont="1"/>
  </cellXfs>
  <cellStyles count="10">
    <cellStyle name="Comma" xfId="8" builtinId="3"/>
    <cellStyle name="Comma 2" xfId="2" xr:uid="{00000000-0005-0000-0000-000001000000}"/>
    <cellStyle name="Comma 3" xfId="4" xr:uid="{00000000-0005-0000-0000-000002000000}"/>
    <cellStyle name="Currency" xfId="9" builtinId="4"/>
    <cellStyle name="Currency 2" xfId="3" xr:uid="{00000000-0005-0000-0000-000004000000}"/>
    <cellStyle name="Currency 2 2" xfId="6" xr:uid="{00000000-0005-0000-0000-000005000000}"/>
    <cellStyle name="Normal" xfId="0" builtinId="0"/>
    <cellStyle name="Percent" xfId="1" builtinId="5"/>
    <cellStyle name="Percent 2" xfId="5" xr:uid="{00000000-0005-0000-0000-000008000000}"/>
    <cellStyle name="Percent 2 2" xfId="7" xr:uid="{00000000-0005-0000-0000-000009000000}"/>
  </cellStyles>
  <dxfs count="9">
    <dxf>
      <fill>
        <patternFill>
          <bgColor theme="6" tint="0.79998168889431442"/>
        </patternFill>
      </fill>
    </dxf>
    <dxf>
      <fill>
        <patternFill>
          <bgColor indexed="9"/>
        </patternFill>
      </fill>
    </dxf>
    <dxf>
      <fill>
        <patternFill>
          <bgColor indexed="9"/>
        </patternFill>
      </fill>
    </dxf>
    <dxf>
      <fill>
        <patternFill>
          <bgColor theme="6" tint="0.79998168889431442"/>
        </patternFill>
      </fill>
    </dxf>
    <dxf>
      <fill>
        <patternFill>
          <bgColor indexed="9"/>
        </patternFill>
      </fill>
    </dxf>
    <dxf>
      <fill>
        <patternFill>
          <bgColor indexed="9"/>
        </patternFill>
      </fill>
    </dxf>
    <dxf>
      <fill>
        <patternFill>
          <bgColor theme="6" tint="0.79998168889431442"/>
        </patternFill>
      </fill>
    </dxf>
    <dxf>
      <fill>
        <patternFill>
          <bgColor indexed="9"/>
        </patternFill>
      </fill>
    </dxf>
    <dxf>
      <fill>
        <patternFill>
          <bgColor indexed="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Exceldata\Hospital%20Food%20Services\My%20Documents\Results%20Guide\Studies\MSOFFICE\EXCEL\XLSDATA\ROIC\D_ROI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BHC\Shared\Sami%20Elbadramany\Tomahawk%20Training\Pfizer%20&amp;%20Wyeth%20Merger%20Model%20MASTER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dmin_01\VOL4\ACCT\2003\Warranty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oan%20Syndications\Charlotte\Deals\2003%20Deals\Corporate\Jeld-Wen\Project%20Rail\Model\2002\2002%20JWH%20Qtrly%20Forecast%20rev%208-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18%20&amp;%202019\Energy+%20Inc\2018%20&amp;%202019%20Budget%20Templates\2018%20&amp;%202019%20Capital%20Budget\Non-Distribution%20Capital\2018%20&amp;%202019%20Non-Distribution%20Budget%20v3%20(17_10_11%20Proposed%20Adjustments)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dro\DfsRoot\2010\2010%20Capital%20Budget\Capital%20Burden%20analy%20W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16\2015%20Capital%20Forecasts\2015%20Non-Distribution%20Capital%20Forecast%20V1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D1C174\2014%20IRM%20Rate%20Generator_V2.3_FOR%20TESTING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NOTORES1\RESDATA\r-estate\l123\realind\Sector\Meeting%20Oct-26-01%20YTD%20PricingT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%201576%20Analysis\2016_Filing_Requirements_Chapter2_Appendice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15\2014%20Capital%20Forecasts\2014%20Depreciation%20Forecast%20Using%20Low%20Range%20(14_10_1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S\SJS-IPP-2003VAL\Paper%20Division\Working%20Papers\Industry%20Stats%20(v2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waqas/AppData/Local/Microsoft/Windows/INetCache/Content.Outlook/H8JU3F3J/Distribution%20Capital%20Report%20May2019%20Prelim%20for%20Ron%20and%20Umar%20May%2031%202019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s\M\Milton%20Hydro%20Servides%20Inc-60119789\zz%20Work-in-Progress\2015%20Tax\MHDI%20DEC%2015%20Tax%20Provision\C-03%20Tax%20Provision%20Working%20Paper%20MHD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w\Local%20Settings\Temporary%20Internet%20Files\OLKBC\Exhibit%203%20Distribution%20Revenue%20Throughputs%20-%20Blan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w/Local%20Settings/Temporary%20Internet%20Files/OLKBC/Exhibit%203%20Distribution%20Revenue%20Throughputs%20-%20Blan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HOME\SHARED\GR_RSRCH\DSMYTH\EXCEL\COMMODIT\PULP\PULP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shrenikv\Desktop\Deloitte%20Working%20Files\Shoppers\WACC%20Deloitte%20Template%20Final%20December%2029,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TAFAS\Clients%20or%20Targets\W\WESCO%20Distribution_828290\Wesco%20Legal%20Entity%20Valuation\Working%20papers\WACC\WACC%20-%20WESCO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C\Centric%20Health%20Corporation%20%20906843\2013%20August%20Goodwill%20Impairment%20Valuation\Working%20Papers\Model\DRAFT%20Centric%20GWI%20August%2031%202013%20v41%20(New%202014%20Budget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bramoMa\Rate%20Applications%20or%20Projects\Electricity\IRM%20model%20for%202013%20filers\oakville\Final%202013%20IRM%20RG%20oakvil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Project%20Tsai\Working%20Papers\Research\Commodity%20Pric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%20Department/Department%20Applications/Rates/2013%20Electricity%20Rates/$Models/Final%202013%20IRM%20RG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rket%20Operations\Department%20Applications\Reports\Rates\Electricity%20Rates%20-%20Billing%20Determinants%20Database\2012%20IRM%20DEVELOPMENT\2012%20IRM%20MODEL%20(2ND%20AND%203R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Market%20Operations/Department%20Applications/Reports/Rates/Electricity%20Rates%20-%20Billing%20Determinants%20Database/2012%20IRM%20DEVELOPMENT/2012%20IRM%20MODEL%20(2ND%20AND%203R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%20Affairs/Cost%20of%20Service/2021%20Rebasing/IRs/Backup/Gabe%20-%20Completed/4-Staff-58-61%20-%20PILs/4-Staff-61%20Response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cibc.com\corp\r-estate\l123\realind\Sector\Meeting%20Oct-26-01%20YTD%20PricingT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HOME\SHARED\GR_RSRCH\DSMYTH\EXCEL\COMMODIT\PAPER\PAPPR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RY\HKS\Acquisition%20Model%2010.18.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rredford\Local%20Settings\Temporary%20Internet%20Files\OLK1B\DOR%20-%20Total%20Produc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cibc.com\corp\TEMP\a%20b&#226;tons%20rompu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Documents%20and%20Settings\sales\Local%20Settings\Temporary%20Internet%20Files\Content.IE5\MBAB2PIZ\CARPEDIA\ROIC\D_ROI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Sheet1"/>
      <sheetName val="Sheet2"/>
      <sheetName val="Sheet3"/>
      <sheetName val="Report"/>
      <sheetName val="Graph data"/>
      <sheetName val="Input"/>
      <sheetName val="Monthly Totals"/>
      <sheetName val="TABLES"/>
      <sheetName val="Dates"/>
      <sheetName val="QUA Pivot"/>
      <sheetName val="mac_cad98"/>
      <sheetName val="look ups"/>
      <sheetName val="D_ROIC"/>
      <sheetName val="hiddenSheet"/>
      <sheetName val="Key"/>
      <sheetName val="Data for chart"/>
      <sheetName val="Mapping Data"/>
      <sheetName val="References"/>
      <sheetName val="QUARTERLY PU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No Tug Plug"/>
      <sheetName val="HOSPICE OPSUM"/>
      <sheetName val="Synergies"/>
      <sheetName val="Shine WACC"/>
      <sheetName val="AVP"/>
      <sheetName val="Rise 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WarrantyReport"/>
      <sheetName val="WarrantyCreditReport"/>
      <sheetName val="WarrantyCreditRept12Mo"/>
      <sheetName val="CREDITS2003"/>
      <sheetName val="DEBITS2003"/>
      <sheetName val="ReserveCalc"/>
      <sheetName val="BS"/>
      <sheetName val="DOM Cap Charge"/>
      <sheetName val="Assumptions"/>
      <sheetName val="Customers"/>
      <sheetName val="IS"/>
      <sheetName val="LB DCF"/>
      <sheetName val="RR_Exp"/>
      <sheetName val="Intang_Sum"/>
      <sheetName val="TN_Can_I"/>
      <sheetName val="TN_Dom_I"/>
      <sheetName val="TN_Can_F"/>
      <sheetName val="Val_Alloc"/>
      <sheetName val="WARA"/>
      <sheetName val="Grp"/>
    </sheetNames>
    <sheetDataSet>
      <sheetData sheetId="0" refreshError="1"/>
      <sheetData sheetId="1" refreshError="1"/>
      <sheetData sheetId="2" refreshError="1"/>
      <sheetData sheetId="3">
        <row r="5">
          <cell r="A5" t="str">
            <v>January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-JW"/>
      <sheetName val="Inc-JW qtrs"/>
      <sheetName val="Cash Flow-JW"/>
      <sheetName val="Inc-JW annual"/>
      <sheetName val="Bal. Sheet-JW annual"/>
      <sheetName val="Cash Flow-JW annual"/>
      <sheetName val="Inc Stmt-RHC"/>
      <sheetName val="Inc Stmt-Admin"/>
      <sheetName val="Inc Stmt-JWH"/>
      <sheetName val="TMO"/>
      <sheetName val="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ambridge 2018"/>
      <sheetName val="Paris 2018"/>
      <sheetName val="Cambridge 2019"/>
      <sheetName val="Paris 2019"/>
      <sheetName val="Questions-Cambridge"/>
      <sheetName val="Questions-Paris"/>
      <sheetName val="Consolidated Summary 2018"/>
      <sheetName val="Consolidated Summary 2019"/>
      <sheetName val="Template Cross Check"/>
      <sheetName val="Unbudgeted Template"/>
      <sheetName val="Depreciation"/>
      <sheetName val="Reconciliation"/>
      <sheetName val="FA Smartlist Instructions"/>
      <sheetName val="FA Open Smartlist"/>
      <sheetName val="FA Closed Smartlist"/>
      <sheetName val="Capital Clearing"/>
      <sheetName val="Pivot Tables"/>
      <sheetName val="Pivot Hard Copy"/>
      <sheetName val="Drop List"/>
      <sheetName val="2018 &amp; 2019 Non-Distribution 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3">
          <cell r="B23" t="str">
            <v>Row Labels</v>
          </cell>
        </row>
      </sheetData>
      <sheetData sheetId="19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thout TRX"/>
      <sheetName val="Allocations"/>
      <sheetName val="By Line Item"/>
      <sheetName val="Ron Capital Job By Cat.rpt"/>
      <sheetName val="JobBudget.rpt"/>
      <sheetName val="Lookup"/>
      <sheetName val="Projections by Ron"/>
      <sheetName val="Transfomers B4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pdates"/>
      <sheetName val="Main Sheet"/>
      <sheetName val="Drop List"/>
      <sheetName val="2015 Non-Distribution Capital F"/>
    </sheetNames>
    <sheetDataSet>
      <sheetData sheetId="0"/>
      <sheetData sheetId="1"/>
      <sheetData sheetId="2"/>
      <sheetData sheetId="3">
        <row r="2">
          <cell r="D2"/>
        </row>
        <row r="3">
          <cell r="D3" t="str">
            <v>1860-101 - Electronic Meters</v>
          </cell>
        </row>
        <row r="4">
          <cell r="D4" t="str">
            <v>1860-102 - Instrument Transformers</v>
          </cell>
        </row>
        <row r="5">
          <cell r="D5" t="str">
            <v>1860-201 - Smart Meters - OEB</v>
          </cell>
        </row>
        <row r="6">
          <cell r="D6" t="str">
            <v>1860-202 - HW Network Equipment - OEB</v>
          </cell>
        </row>
        <row r="7">
          <cell r="D7" t="str">
            <v>1860-203 - SW Network Equipment - OEB</v>
          </cell>
        </row>
        <row r="8">
          <cell r="D8" t="str">
            <v xml:space="preserve">1905-101 - Land </v>
          </cell>
        </row>
        <row r="9">
          <cell r="D9" t="str">
            <v>1908-101 - Building Structure</v>
          </cell>
        </row>
        <row r="10">
          <cell r="D10" t="str">
            <v>1908-102 - Roof</v>
          </cell>
        </row>
        <row r="11">
          <cell r="D11" t="str">
            <v>1908-103 - Building Fixtures</v>
          </cell>
        </row>
        <row r="12">
          <cell r="D12" t="str">
            <v>1908-104 - Paving and Parking Lot</v>
          </cell>
        </row>
        <row r="13">
          <cell r="D13" t="str">
            <v>1908-105 - Fencing</v>
          </cell>
        </row>
        <row r="14">
          <cell r="D14" t="str">
            <v>1908-106 - Building Fixtures Other</v>
          </cell>
        </row>
        <row r="15">
          <cell r="D15" t="str">
            <v>1908-107 - Security System</v>
          </cell>
        </row>
        <row r="16">
          <cell r="D16" t="str">
            <v>1908-199 - Rental Building</v>
          </cell>
        </row>
        <row r="17">
          <cell r="D17" t="str">
            <v>1915-101 - Office Furniture and Equipment</v>
          </cell>
        </row>
        <row r="18">
          <cell r="D18" t="str">
            <v>1920-101 - Computer Hardware</v>
          </cell>
        </row>
        <row r="19">
          <cell r="D19" t="str">
            <v>1920-201 - HW Network Equipment - OEB</v>
          </cell>
        </row>
        <row r="20">
          <cell r="D20" t="str">
            <v>1925-101 - Computer Software &lt; $200k</v>
          </cell>
        </row>
        <row r="21">
          <cell r="D21" t="str">
            <v>1925-102 - Computer Software &gt; $200k</v>
          </cell>
        </row>
        <row r="22">
          <cell r="D22" t="str">
            <v>1925-201 - SW Network Equipment - OEB</v>
          </cell>
        </row>
        <row r="23">
          <cell r="D23" t="str">
            <v>1930-101 - Automobiles</v>
          </cell>
        </row>
        <row r="24">
          <cell r="D24" t="str">
            <v>1930-102 - Trucks &lt; 3 Tons</v>
          </cell>
        </row>
        <row r="25">
          <cell r="D25" t="str">
            <v>1930-103 - Trucks &gt; 3 Tons</v>
          </cell>
        </row>
        <row r="26">
          <cell r="D26" t="str">
            <v>1930-104 - Trailers</v>
          </cell>
        </row>
        <row r="27">
          <cell r="D27" t="str">
            <v>1935-101 - Stores Equipment</v>
          </cell>
        </row>
        <row r="28">
          <cell r="D28" t="str">
            <v>1940-101 - Tools, Shop and Garage Equip</v>
          </cell>
        </row>
        <row r="29">
          <cell r="D29" t="str">
            <v>1940-102 - Power Operated Equipment</v>
          </cell>
        </row>
        <row r="30">
          <cell r="D30" t="str">
            <v>1980-101 - SCADA</v>
          </cell>
        </row>
        <row r="31">
          <cell r="D31" t="str">
            <v>2005-101 - Office Equipment Leased</v>
          </cell>
        </row>
      </sheetData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4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1. Hidden"/>
      <sheetName val="12. Summary Sheet"/>
      <sheetName val="13. Final Tariff Schedule"/>
      <sheetName val="14. Bill Impacts"/>
      <sheetName val="14. Bill Impacts1"/>
      <sheetName val="lists"/>
      <sheetName val="2016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1 return USCORPS"/>
      <sheetName val="YTD return TZH&amp;BPO US CORPS"/>
      <sheetName val="9-11 return TZH&amp;BPO"/>
      <sheetName val="YTD return TZH&amp;BPO"/>
      <sheetName val="Company Description"/>
      <sheetName val="Data"/>
      <sheetName val="Trading Multiples (old)"/>
      <sheetName val="Assumptions"/>
      <sheetName val="Inc Stat"/>
      <sheetName val="Grph 2 - Med Duty"/>
      <sheetName val="Grph 3 - Class Split"/>
      <sheetName val="Grph 4 - Industry Trend"/>
      <sheetName val="Bal Sht"/>
      <sheetName val="Sch C-Truck Analysis"/>
      <sheetName val="Sch D&amp;E-Parts &amp; Consol Analysis"/>
      <sheetName val="Sch F-Mrkt Data Table"/>
      <sheetName val="Sch I-Transaction x"/>
      <sheetName val="Trading Mult Value"/>
      <sheetName val="Trans Mult Value"/>
      <sheetName val="Tbl 3 - Key Off"/>
      <sheetName val="Tbl 4 - Hvy Duty"/>
      <sheetName val="Tbl 10-Econo"/>
      <sheetName val="Tbl 11-WACC"/>
      <sheetName val="Sch G-EY DCF"/>
      <sheetName val="Database"/>
      <sheetName val="Security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Px Las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A_Capital Projects"/>
      <sheetName val="App.2-AB_Capital Expenditures"/>
      <sheetName val="App. 2-AC_Customer Engagement"/>
      <sheetName val="App.2-B_Acct Instructions"/>
      <sheetName val="App.2-BA_Fixed Asset Cont"/>
      <sheetName val="Appendix 2-BB Service Life  "/>
      <sheetName val="App.2-CA_OldCGAAP_DepExp_2012"/>
      <sheetName val="App.2-CB_NewCGAAP_DepExp_2012"/>
      <sheetName val="App.2-CC_NewCGAAP_DepExp_2013"/>
      <sheetName val="App.2-CD_MIFRS_DepExp_2014"/>
      <sheetName val="App.2-CE_MIFRS_DepExp_2015"/>
      <sheetName val="App.2-CF_MIFRS_DepExp_2016"/>
      <sheetName val="App.2-CG_OldCGAAP_DepExp_2013"/>
      <sheetName val="App.2-CH_NewCGAAP_DepExp_2013"/>
      <sheetName val="App.2-CI_MIFRS_DepExp_2014"/>
      <sheetName val="App.2-CJ MIFRS_DepExp_2015"/>
      <sheetName val="App.2-CK MIFRS_DepExp_2016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Act_Frcst_Data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PA_Res_Rate_Desig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W_Bill Impacts_hidden"/>
      <sheetName val="App.2-Y_MIFRS Summary Impacts"/>
      <sheetName val="App. 2-Z_Tariff"/>
      <sheetName val="lists"/>
      <sheetName val="lists2"/>
      <sheetName val="Sheet19"/>
    </sheetNames>
    <sheetDataSet>
      <sheetData sheetId="0">
        <row r="3">
          <cell r="AA3" t="str">
            <v>Algoma Power Inc.</v>
          </cell>
        </row>
        <row r="4">
          <cell r="AA4" t="str">
            <v>Atikokan Hydro Inc.</v>
          </cell>
        </row>
        <row r="5">
          <cell r="AA5" t="str">
            <v>Attawapiskat Power Corporation</v>
          </cell>
        </row>
        <row r="6">
          <cell r="AA6" t="str">
            <v>Bluewater Power Distribution Corporation</v>
          </cell>
        </row>
        <row r="7">
          <cell r="AA7" t="str">
            <v>Brant County Power Inc.</v>
          </cell>
        </row>
        <row r="8">
          <cell r="AA8" t="str">
            <v>Brantford Power Inc.</v>
          </cell>
        </row>
        <row r="9">
          <cell r="AA9" t="str">
            <v>Burlington Hydro Inc.</v>
          </cell>
        </row>
        <row r="10">
          <cell r="AA10" t="str">
            <v>Cambridge and North Dumfries Hydro Inc.</v>
          </cell>
        </row>
        <row r="11">
          <cell r="AA11" t="str">
            <v>Canadian Niagara Power Inc.</v>
          </cell>
        </row>
        <row r="12">
          <cell r="AA12" t="str">
            <v>Centre Wellington Hydro Ltd.</v>
          </cell>
        </row>
        <row r="13">
          <cell r="AA13" t="str">
            <v>Chapleau Public Utilities Corporation</v>
          </cell>
        </row>
        <row r="14">
          <cell r="AA14" t="str">
            <v>COLLUS PowerStream Corp.</v>
          </cell>
        </row>
        <row r="15">
          <cell r="AA15" t="str">
            <v>Cooperative Hydro Embrun Inc.</v>
          </cell>
        </row>
        <row r="16">
          <cell r="E16"/>
          <cell r="AA16" t="str">
            <v>E.L.K. Energy Inc.</v>
          </cell>
        </row>
        <row r="17">
          <cell r="AA17" t="str">
            <v>Enersource Hydro Mississauga Inc.</v>
          </cell>
        </row>
        <row r="18">
          <cell r="AA18" t="str">
            <v>Entegrus Powerlines Inc.</v>
          </cell>
        </row>
        <row r="19">
          <cell r="AA19" t="str">
            <v>EnWin Utilities Ltd.</v>
          </cell>
        </row>
        <row r="20">
          <cell r="AA20" t="str">
            <v>Erie Thames Powerlines Corporation</v>
          </cell>
        </row>
        <row r="21">
          <cell r="AA21" t="str">
            <v>Espanola Regional Hydro Distribution Corporation</v>
          </cell>
        </row>
        <row r="22">
          <cell r="AA22" t="str">
            <v>Essex Powerlines Corporation</v>
          </cell>
        </row>
        <row r="23">
          <cell r="AA23" t="str">
            <v>Festival Hydro Inc.</v>
          </cell>
        </row>
        <row r="24">
          <cell r="E24">
            <v>2016</v>
          </cell>
          <cell r="AA24" t="str">
            <v>Fort Albany Power Corporation</v>
          </cell>
        </row>
        <row r="25">
          <cell r="AA25" t="str">
            <v>Fort Frances Power Corporation</v>
          </cell>
        </row>
        <row r="26">
          <cell r="E26">
            <v>2015</v>
          </cell>
          <cell r="AA26" t="str">
            <v>Greater Sudbury Hydro Inc.</v>
          </cell>
        </row>
        <row r="27">
          <cell r="AA27" t="str">
            <v>Grimsby Power Inc.</v>
          </cell>
        </row>
        <row r="28">
          <cell r="E28">
            <v>2011</v>
          </cell>
          <cell r="AA28" t="str">
            <v>Guelph Hydro Electric Systems Inc.</v>
          </cell>
        </row>
        <row r="29">
          <cell r="AA29" t="str">
            <v>Haldimand County Hydro Inc.</v>
          </cell>
        </row>
        <row r="30">
          <cell r="AA30" t="str">
            <v>Halton Hills Hydro Inc.</v>
          </cell>
        </row>
        <row r="31">
          <cell r="AA31" t="str">
            <v>Hearst Power Distribution Company Limited</v>
          </cell>
        </row>
        <row r="32">
          <cell r="AA32" t="str">
            <v>Horizon Utilities Corporation</v>
          </cell>
        </row>
        <row r="33">
          <cell r="AA33" t="str">
            <v>Hydro 2000 Inc.</v>
          </cell>
        </row>
        <row r="34">
          <cell r="AA34" t="str">
            <v>Hydro Hawkesbury Inc.</v>
          </cell>
        </row>
        <row r="35">
          <cell r="AA35" t="str">
            <v>Hydro One Brampton Networks Inc.</v>
          </cell>
        </row>
        <row r="36">
          <cell r="AA36" t="str">
            <v>Hydro One Networks Inc.</v>
          </cell>
        </row>
        <row r="37">
          <cell r="AA37" t="str">
            <v>Hydro One Remote Communities Inc.</v>
          </cell>
        </row>
        <row r="38">
          <cell r="AA38" t="str">
            <v>Hydro Ottawa Limited</v>
          </cell>
        </row>
        <row r="39">
          <cell r="AA39" t="str">
            <v>Innpower Corporation</v>
          </cell>
        </row>
        <row r="40">
          <cell r="AA40" t="str">
            <v>Kashechewan Power Corporation</v>
          </cell>
        </row>
        <row r="41">
          <cell r="AA41" t="str">
            <v>Kenora Hydro Electric Corporation Ltd.</v>
          </cell>
        </row>
        <row r="42">
          <cell r="AA42" t="str">
            <v>Kingston Hydro Corporation</v>
          </cell>
        </row>
        <row r="43">
          <cell r="AA43" t="str">
            <v>Kitchener-Wilmot Hydro Inc.</v>
          </cell>
        </row>
        <row r="44">
          <cell r="AA44" t="str">
            <v>Lakefront Utilities Inc.</v>
          </cell>
        </row>
        <row r="45">
          <cell r="AA45" t="str">
            <v>Lakeland Power Distribution Ltd.</v>
          </cell>
        </row>
        <row r="46">
          <cell r="AA46" t="str">
            <v>London Hydro Inc.</v>
          </cell>
        </row>
        <row r="47">
          <cell r="AA47" t="str">
            <v>Midland Power Utility Corporation</v>
          </cell>
        </row>
        <row r="48">
          <cell r="AA48" t="str">
            <v>Milton Hydro Distribution Inc.</v>
          </cell>
        </row>
        <row r="49">
          <cell r="AA49" t="str">
            <v>Newmarket-Tay Power Distribution Ltd.</v>
          </cell>
        </row>
        <row r="50">
          <cell r="AA50" t="str">
            <v>Niagara Peninsula Energy Inc.</v>
          </cell>
        </row>
        <row r="51">
          <cell r="AA51" t="str">
            <v>Niagara-on-the-Lake Hydro Inc.</v>
          </cell>
        </row>
        <row r="52">
          <cell r="AA52" t="str">
            <v>Norfolk Power Distribution Inc.</v>
          </cell>
        </row>
        <row r="53">
          <cell r="AA53" t="str">
            <v>North Bay Hydro Distribution Limited</v>
          </cell>
        </row>
        <row r="54">
          <cell r="AA54" t="str">
            <v>Northern Ontario Wires Inc.</v>
          </cell>
        </row>
        <row r="55">
          <cell r="AA55" t="str">
            <v>Oakville Hydro Electricity Distribution Inc.</v>
          </cell>
        </row>
        <row r="56">
          <cell r="AA56" t="str">
            <v>Orangeville Hydro Limited</v>
          </cell>
        </row>
        <row r="57">
          <cell r="AA57" t="str">
            <v>Orillia Power Distribution Corporation</v>
          </cell>
        </row>
        <row r="58">
          <cell r="AA58" t="str">
            <v>Oshawa PUC Networks Inc.</v>
          </cell>
        </row>
        <row r="59">
          <cell r="AA59" t="str">
            <v>Ottawa River Power Corporation</v>
          </cell>
        </row>
        <row r="60">
          <cell r="AA60" t="str">
            <v>Peterborough Distribution Incorporated</v>
          </cell>
        </row>
        <row r="61">
          <cell r="AA61" t="str">
            <v>PowerStream Inc.</v>
          </cell>
        </row>
        <row r="62">
          <cell r="AA62" t="str">
            <v>PUC Distribution Inc.</v>
          </cell>
        </row>
        <row r="63">
          <cell r="AA63" t="str">
            <v>Renfrew Hydro Inc.</v>
          </cell>
        </row>
        <row r="64">
          <cell r="AA64" t="str">
            <v>Rideau St. Lawrence Distribution Inc.</v>
          </cell>
        </row>
        <row r="65">
          <cell r="AA65" t="str">
            <v>Sioux Lookout Hydro Inc.</v>
          </cell>
        </row>
        <row r="66">
          <cell r="AA66" t="str">
            <v>St. Thomas Energy Inc.</v>
          </cell>
        </row>
        <row r="67">
          <cell r="AA67" t="str">
            <v>Thunder Bay Hydro Electricity Distribution Inc.</v>
          </cell>
        </row>
        <row r="68">
          <cell r="AA68" t="str">
            <v>Tillsonburg Hydro Inc.</v>
          </cell>
        </row>
        <row r="69">
          <cell r="AA69" t="str">
            <v>Toronto Hydro-Electric System Limited</v>
          </cell>
        </row>
        <row r="70">
          <cell r="AA70" t="str">
            <v>Veridian Connections Inc.</v>
          </cell>
        </row>
        <row r="71">
          <cell r="AA71" t="str">
            <v>Wasaga Distribution Inc.</v>
          </cell>
        </row>
        <row r="72">
          <cell r="AA72" t="str">
            <v>Waterloo North Hydro Inc.</v>
          </cell>
        </row>
        <row r="73">
          <cell r="AA73" t="str">
            <v>Welland Hydro-Electric System Corp.</v>
          </cell>
        </row>
        <row r="74">
          <cell r="AA74" t="str">
            <v>Wellington North Power Inc.</v>
          </cell>
        </row>
        <row r="75">
          <cell r="AA75" t="str">
            <v>West Coast Huron Energy Inc.</v>
          </cell>
        </row>
        <row r="76">
          <cell r="AA76" t="str">
            <v>Westario Power Inc.</v>
          </cell>
        </row>
        <row r="77">
          <cell r="AA77" t="str">
            <v>Whitby Hydro Electric Corporation</v>
          </cell>
        </row>
        <row r="78">
          <cell r="AA78" t="str">
            <v>Woodstock Hydro Services Inc.</v>
          </cell>
        </row>
        <row r="79">
          <cell r="AA79"/>
        </row>
        <row r="80">
          <cell r="AA80"/>
        </row>
        <row r="81">
          <cell r="AA81"/>
        </row>
        <row r="82">
          <cell r="AA82"/>
        </row>
        <row r="83">
          <cell r="AA83"/>
        </row>
        <row r="84">
          <cell r="AA84"/>
        </row>
        <row r="85">
          <cell r="AA85"/>
        </row>
        <row r="86">
          <cell r="AA86"/>
        </row>
        <row r="87">
          <cell r="AA87"/>
        </row>
        <row r="88">
          <cell r="AA88"/>
        </row>
        <row r="89">
          <cell r="AA89"/>
        </row>
        <row r="90">
          <cell r="AA90"/>
        </row>
        <row r="91">
          <cell r="AA91"/>
        </row>
        <row r="92">
          <cell r="AA92"/>
        </row>
        <row r="93">
          <cell r="AA93"/>
        </row>
        <row r="94">
          <cell r="AA94"/>
        </row>
        <row r="95">
          <cell r="AA95"/>
        </row>
        <row r="96">
          <cell r="AA96"/>
        </row>
        <row r="97">
          <cell r="AA97"/>
        </row>
        <row r="98">
          <cell r="AA98"/>
        </row>
        <row r="99">
          <cell r="AA99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">
          <cell r="Z1" t="str">
            <v>Account History</v>
          </cell>
          <cell r="AA1" t="str">
            <v>Account set up charge/change of occupancy charge (plus credit agency costs if applicable)</v>
          </cell>
        </row>
        <row r="2">
          <cell r="A2" t="str">
            <v>DISTRIBUTED GENERATION [DGEN]</v>
          </cell>
          <cell r="L2" t="str">
            <v>Total Loss Factor – Primary Metered Customer</v>
          </cell>
          <cell r="N2" t="str">
            <v>$</v>
          </cell>
          <cell r="Z2" t="str">
            <v>Account set up charge/change of occupancy charge</v>
          </cell>
          <cell r="AA2" t="str">
            <v>Administrative Billing Charge</v>
          </cell>
        </row>
        <row r="3">
          <cell r="A3" t="str">
            <v>EMBEDDED DISTRIBUTOR</v>
          </cell>
          <cell r="L3" t="str">
            <v>Total Loss Factor – Primary Metered Customer &lt; 5,000 kW</v>
          </cell>
          <cell r="N3" t="str">
            <v>$/kWh</v>
          </cell>
          <cell r="Z3" t="str">
            <v>Account set up charge/change of occupancy charge (plus credit agency costs if applicable – Residential)</v>
          </cell>
          <cell r="AA3" t="str">
            <v>Bell Canada Pole Rentals</v>
          </cell>
        </row>
        <row r="4">
          <cell r="A4" t="str">
            <v>EMBEDDED DISTRIBUTOR</v>
          </cell>
          <cell r="L4" t="str">
            <v>Total Loss Factor – Primary Metered Customer &gt; 5,000 kW</v>
          </cell>
          <cell r="N4" t="str">
            <v>$/kW</v>
          </cell>
          <cell r="Z4" t="str">
            <v>Account set up charge/change of occupancy charge (plus credit agency costs if applicable)</v>
          </cell>
          <cell r="AA4" t="str">
            <v>Clearance Pole Attachment charge $/pole/year</v>
          </cell>
        </row>
        <row r="5">
          <cell r="A5" t="str">
            <v>FARMS - SINGLE PHASE ENERGY-BILLED [F1]</v>
          </cell>
          <cell r="L5" t="str">
            <v>Total Loss Factor – Secondary Metered Customer</v>
          </cell>
          <cell r="N5" t="str">
            <v>$/kVA</v>
          </cell>
          <cell r="Z5" t="str">
            <v>Arrears certificate</v>
          </cell>
          <cell r="AA5" t="str">
            <v>Collection of account charge – no disconnection</v>
          </cell>
        </row>
        <row r="6">
          <cell r="A6" t="str">
            <v>FARMS - THREE PHASE ENERGY-BILLED [F3]</v>
          </cell>
          <cell r="L6" t="str">
            <v>Total Loss Factor – Secondary Metered Customer &lt; 5,000 kW</v>
          </cell>
          <cell r="Z6" t="str">
            <v>Arrears certificate (credit reference)</v>
          </cell>
          <cell r="AA6" t="str">
            <v>Collection of account charge – no disconnection – after regular hours</v>
          </cell>
        </row>
        <row r="7">
          <cell r="A7" t="str">
            <v>GENERAL SERVICE - COMMERCIAL</v>
          </cell>
          <cell r="L7"/>
          <cell r="Z7"/>
          <cell r="AA7"/>
        </row>
        <row r="8">
          <cell r="A8" t="str">
            <v>GENERAL SERVICE - INSTITUTIONAL</v>
          </cell>
          <cell r="L8" t="str">
            <v>Total Loss Factor – Secondary Metered Customer &gt; 5,000 kW</v>
          </cell>
          <cell r="Z8" t="str">
            <v>Charge to certify cheque</v>
          </cell>
          <cell r="AA8" t="str">
            <v>Collection of account charge – no disconnection - during regular business hours</v>
          </cell>
        </row>
        <row r="9">
          <cell r="A9" t="str">
            <v>GENERAL SERVICE 1,000 TO 2,999 KW</v>
          </cell>
          <cell r="L9" t="str">
            <v>Distribution Loss Factor - Secondary Metered Customer &lt; 5,000 kW</v>
          </cell>
          <cell r="Z9" t="str">
            <v>Collection of Account Charge – No Disconnection</v>
          </cell>
          <cell r="AA9" t="str">
            <v>Collection of account charge – no disconnection – during regular hours</v>
          </cell>
        </row>
        <row r="10">
          <cell r="A10" t="str">
            <v>GENERAL SERVICE 1,000 TO 4,999 KW</v>
          </cell>
          <cell r="L10" t="str">
            <v>Distribution Loss Factor - Secondary Metered Customer &gt; 5,000 kW</v>
          </cell>
          <cell r="Z10" t="str">
            <v>Credit Card Convenience Charge</v>
          </cell>
          <cell r="AA10" t="str">
            <v>Collection/Disconnection/Load Limiter/Reconnection – if in Community</v>
          </cell>
        </row>
        <row r="11">
          <cell r="A11" t="str">
            <v>GENERAL SERVICE 1,000 TO 4,999 KW - INTERVAL METERS</v>
          </cell>
          <cell r="L11" t="str">
            <v>Distribution Loss Factor - Primary Metered Customer &lt; 5,000 kW</v>
          </cell>
          <cell r="Z11" t="str">
            <v>Credit check (plus credit agency costs)</v>
          </cell>
          <cell r="AA11" t="str">
            <v>Credit Card Convenience Charge</v>
          </cell>
        </row>
        <row r="12">
          <cell r="A12" t="str">
            <v>GENERAL SERVICE 1,000 TO 4,999 KW (CO-GENERATION)</v>
          </cell>
          <cell r="L12" t="str">
            <v>Distribution Loss Factor - Primary Metered Customer &gt; 5,000 kW</v>
          </cell>
          <cell r="Z12" t="str">
            <v>Credit reference Letter</v>
          </cell>
          <cell r="AA12" t="str">
            <v>Disconnect/Reconnect at meter – after regular hours</v>
          </cell>
        </row>
        <row r="13">
          <cell r="A13" t="str">
            <v>GENERAL SERVICE 1,500 TO 4,999 KW</v>
          </cell>
          <cell r="L13"/>
          <cell r="Z13"/>
          <cell r="AA13"/>
        </row>
        <row r="14">
          <cell r="A14" t="str">
            <v>GENERAL SERVICE 2,500 TO 4,999 KW</v>
          </cell>
          <cell r="L14" t="str">
            <v>Total Loss Factor - Embedded Distributor</v>
          </cell>
          <cell r="Z14" t="str">
            <v>Credit reference/credit check (plus credit agency costs – General Service)</v>
          </cell>
          <cell r="AA14" t="str">
            <v>Disconnect/Reconnect at meter – during regular hours</v>
          </cell>
        </row>
        <row r="15">
          <cell r="A15" t="str">
            <v>GENERAL SERVICE 3,000 TO 4,999 KW</v>
          </cell>
          <cell r="L15" t="str">
            <v>Total Loss Factor – Embedded Distributor – Hydro One Networks Inc.</v>
          </cell>
          <cell r="Z15" t="str">
            <v>Credit Reference/credit check (plus credit agency costs)</v>
          </cell>
          <cell r="AA15" t="str">
            <v>Disconnect/Reconnect at pole – after regular hours</v>
          </cell>
        </row>
        <row r="16">
          <cell r="A16" t="str">
            <v>GENERAL SERVICE 3,000 TO 4,999 KW - INTERMEDIATE USE</v>
          </cell>
          <cell r="Z16" t="str">
            <v>Dispute Test – Commercial self contained -- MC</v>
          </cell>
          <cell r="AA16" t="str">
            <v>Disconnect/Reconnect at pole – during regular hours</v>
          </cell>
        </row>
        <row r="17">
          <cell r="A17" t="str">
            <v>GENERAL SERVICE 3,000 TO 4,999 KW - INTERVAL METERED</v>
          </cell>
          <cell r="Z17" t="str">
            <v>Dispute Test – Commercial TT -- MC</v>
          </cell>
          <cell r="AA17" t="str">
            <v>Disconnect/Reconnect Charge – At Meter – After Hours</v>
          </cell>
        </row>
        <row r="18">
          <cell r="A18" t="str">
            <v>GENERAL SERVICE 3,000 TO 4,999 KW - TIME OF USE</v>
          </cell>
          <cell r="Z18" t="str">
            <v>Dispute Test – Residential</v>
          </cell>
          <cell r="AA18" t="str">
            <v>Disconnect/Reconnect Charge – At Meter – During Regular Hours</v>
          </cell>
        </row>
        <row r="19">
          <cell r="A19" t="str">
            <v>GENERAL SERVICE 50 TO 1,000 KW</v>
          </cell>
          <cell r="Z19" t="str">
            <v>Duplicate Invoices for previous billing</v>
          </cell>
          <cell r="AA19" t="str">
            <v>Disconnect/Reconnect Charge – At Pole – After Hours</v>
          </cell>
        </row>
        <row r="20">
          <cell r="A20" t="str">
            <v>GENERAL SERVICE 50 TO 1,000 KW - INTERVAL METERS</v>
          </cell>
          <cell r="Z20" t="str">
            <v>Easement Letter</v>
          </cell>
          <cell r="AA20" t="str">
            <v>Disconnect/Reconnect Charge – At Pole – During Regular Hours</v>
          </cell>
        </row>
        <row r="21">
          <cell r="A21" t="str">
            <v>GENERAL SERVICE 50 TO 1,000 KW - NON INTERVAL METERS</v>
          </cell>
          <cell r="Z21" t="str">
            <v>Income Tax Letter</v>
          </cell>
          <cell r="AA21" t="str">
            <v>Disconnect/Reconnect Charges for non payment of account - At Meter After Hours</v>
          </cell>
        </row>
        <row r="22">
          <cell r="A22" t="str">
            <v>GENERAL SERVICE 50 TO 1,499 KW</v>
          </cell>
          <cell r="Z22" t="str">
            <v>Interval Meter Interrogation</v>
          </cell>
          <cell r="AA22" t="str">
            <v>Disconnect/Reconnect charges for non payment of account – at meter after regular hours</v>
          </cell>
        </row>
        <row r="23">
          <cell r="A23" t="str">
            <v>GENERAL SERVICE 50 TO 1,499 KW - INTERVAL METERED</v>
          </cell>
          <cell r="Z23" t="str">
            <v>Interval meter request change</v>
          </cell>
          <cell r="AA23" t="str">
            <v>Disconnect/Reconnect Charges for non payment of account - At Meter During Regular Hours</v>
          </cell>
        </row>
        <row r="24">
          <cell r="A24" t="str">
            <v>GENERAL SERVICE 50 TO 2,499 KW</v>
          </cell>
          <cell r="Z24" t="str">
            <v>Legal letter</v>
          </cell>
          <cell r="AA24" t="str">
            <v>Disconnect/Reconnect charges for non payment of account – at meter during regular hours</v>
          </cell>
        </row>
        <row r="25">
          <cell r="A25" t="str">
            <v>GENERAL SERVICE 50 TO 2,999 KW</v>
          </cell>
          <cell r="Z25" t="str">
            <v>Legal letter charge</v>
          </cell>
          <cell r="AA25" t="str">
            <v>Disconnect/Reconnect charges for non payment of account – at pole after regular hours</v>
          </cell>
        </row>
        <row r="26">
          <cell r="A26" t="str">
            <v>GENERAL SERVICE 50 TO 2,999 KW - INTERVAL METERED</v>
          </cell>
          <cell r="Z26" t="str">
            <v>Meter dispute charge plus Measurement Canada fees (if meter found correct)</v>
          </cell>
          <cell r="AA26" t="str">
            <v>Disconnect/Reconnect charges for non payment of account – at pole during regular hours</v>
          </cell>
        </row>
        <row r="27">
          <cell r="A27" t="str">
            <v>GENERAL SERVICE 50 TO 2,999 KW - TIME OF USE</v>
          </cell>
          <cell r="Z27" t="str">
            <v>Notification charge</v>
          </cell>
          <cell r="AA27" t="str">
            <v>Disconnect/Reconnection for &gt;300 volts - after regular hours</v>
          </cell>
        </row>
        <row r="28">
          <cell r="A28" t="str">
            <v>GENERAL SERVICE 50 TO 4,999 KW</v>
          </cell>
          <cell r="Z28" t="str">
            <v>Pulling Post Dated Cheques</v>
          </cell>
          <cell r="AA28" t="str">
            <v>Disconnect/Reconnection for &gt;300 volts - during regular hours</v>
          </cell>
        </row>
        <row r="29">
          <cell r="A29" t="str">
            <v>GENERAL SERVICE 50 TO 4,999 KW - INTERVAL METERED</v>
          </cell>
          <cell r="Z29" t="str">
            <v>Request for other billing information</v>
          </cell>
          <cell r="AA29" t="str">
            <v>Disposal of Concrete Poles</v>
          </cell>
        </row>
        <row r="30">
          <cell r="A30" t="str">
            <v>GENERAL SERVICE 50 TO 4,999 KW - TIME OF USE</v>
          </cell>
          <cell r="Z30" t="str">
            <v>Returned cheque (plus bank charges)</v>
          </cell>
          <cell r="AA30" t="str">
            <v>Dispute Test – Commercial TT -- MC</v>
          </cell>
        </row>
        <row r="31">
          <cell r="A31" t="str">
            <v>GENERAL SERVICE 50 TO 4,999 KW (COGENERATION)</v>
          </cell>
          <cell r="Z31" t="str">
            <v>Returned cheque charge (plus bank charges)</v>
          </cell>
          <cell r="AA31" t="str">
            <v>Install/Remove load control device – after regular hours</v>
          </cell>
        </row>
        <row r="32">
          <cell r="A32" t="str">
            <v>GENERAL SERVICE 50 TO 4,999 KW (FORMERLY TIME OF USE)</v>
          </cell>
          <cell r="Z32" t="str">
            <v>Special Billing Service (aggregation)</v>
          </cell>
          <cell r="AA32" t="str">
            <v>Install/Remove load control device – during regular hours</v>
          </cell>
        </row>
        <row r="33">
          <cell r="A33" t="str">
            <v>GENERAL SERVICE 50 TO 499 KW</v>
          </cell>
          <cell r="Z33" t="str">
            <v>Special Billing Service (sub-metering charge per meter)</v>
          </cell>
          <cell r="AA33" t="str">
            <v>Interval Meter Interrogation</v>
          </cell>
        </row>
        <row r="34">
          <cell r="A34" t="str">
            <v>GENERAL SERVICE 50 TO 699 KW</v>
          </cell>
          <cell r="Z34" t="str">
            <v>Special meter reads</v>
          </cell>
          <cell r="AA34" t="str">
            <v>Interval Meter Load Management Tool Charge $/month</v>
          </cell>
        </row>
        <row r="35">
          <cell r="A35" t="str">
            <v>GENERAL SERVICE 50 TO 999 KW</v>
          </cell>
          <cell r="Z35" t="str">
            <v>Statement of Account</v>
          </cell>
          <cell r="AA35" t="str">
            <v>Interval meter request change</v>
          </cell>
        </row>
        <row r="36">
          <cell r="A36" t="str">
            <v>GENERAL SERVICE 50 TO 999 KW - INTERVAL METERED</v>
          </cell>
          <cell r="Z36" t="str">
            <v>Unprocessed Payment Charge (plus bank charges)</v>
          </cell>
          <cell r="AA36" t="str">
            <v>Late Payment – per annum</v>
          </cell>
        </row>
        <row r="37">
          <cell r="A37" t="str">
            <v>GENERAL SERVICE 500 TO 4,999 KW</v>
          </cell>
          <cell r="AA37" t="str">
            <v>Late Payment – per month</v>
          </cell>
        </row>
        <row r="38">
          <cell r="A38" t="str">
            <v>GENERAL SERVICE 700 TO 4,999 KW</v>
          </cell>
          <cell r="AA38" t="str">
            <v>Layout fees</v>
          </cell>
        </row>
        <row r="39">
          <cell r="A39" t="str">
            <v>GENERAL SERVICE DEMAND BILLED (50 KW AND ABOVE) [GSD]</v>
          </cell>
          <cell r="AA39" t="str">
            <v>Meter dispute charge plus Measurement Canada fees (if meter found correct)</v>
          </cell>
        </row>
        <row r="40">
          <cell r="A40" t="str">
            <v>GENERAL SERVICE ENERGY BILLED (LESS THAN 50 KW) [GSE-METERED]</v>
          </cell>
          <cell r="AA40" t="str">
            <v>Meter Interrogation Charge</v>
          </cell>
        </row>
        <row r="41">
          <cell r="A41" t="str">
            <v>GENERAL SERVICE ENERGY BILLED (LESS THAN TO 50 KW) [GSE-UNMETERED]</v>
          </cell>
          <cell r="AA41" t="str">
            <v>Missed Service Appointment</v>
          </cell>
        </row>
        <row r="42">
          <cell r="A42" t="str">
            <v>GENERAL SERVICE EQUAL TO OR GREATER THAN 1,500 KW</v>
          </cell>
          <cell r="AA42" t="str">
            <v>Norfolk Pole Rentals – Billed</v>
          </cell>
        </row>
        <row r="43">
          <cell r="A43" t="str">
            <v>GENERAL SERVICE EQUAL TO OR GREATER THAN 1,500 KW - INTERVAL METERED</v>
          </cell>
          <cell r="AA43" t="str">
            <v>Optional Interval/TOU Meter charge $/month</v>
          </cell>
        </row>
        <row r="44">
          <cell r="A44" t="str">
            <v>GENERAL SERVICE GREATER THAN 1,000 KW</v>
          </cell>
          <cell r="AA44" t="str">
            <v>Overtime Locate</v>
          </cell>
        </row>
        <row r="45">
          <cell r="A45" t="str">
            <v>GENERAL SERVICE GREATER THAN 50 kW - WMP</v>
          </cell>
          <cell r="AA45" t="str">
            <v>Owner Requested Disconnection/Reconnection – after regular hours</v>
          </cell>
        </row>
        <row r="46">
          <cell r="A46" t="str">
            <v>GENERAL SERVICE INTERMEDIATE 1,000 TO 4,999 KW</v>
          </cell>
          <cell r="AA46" t="str">
            <v>Owner Requested Disconnection/Reconnection – during regular hours</v>
          </cell>
        </row>
        <row r="47">
          <cell r="A47" t="str">
            <v>GENERAL SERVICE INTERMEDIATE RATE CLASS 1,000 TO 4,999 KW (FORMERLY GENERAL SERVICE &gt; 50 KW CUSTOMERS)</v>
          </cell>
          <cell r="AA47" t="str">
            <v>Returned cheque (plus bank charges)</v>
          </cell>
        </row>
        <row r="48">
          <cell r="A48" t="str">
            <v>GENERAL SERVICE INTERMEDIATE RATE CLASS 1,000 TO 4,999 KW (FORMERLY LARGE USE CUSTOMERS)</v>
          </cell>
          <cell r="AA48" t="str">
            <v>Rural system expansion / line connection fee</v>
          </cell>
        </row>
        <row r="49">
          <cell r="A49" t="str">
            <v>GENERAL SERVICE LESS THAN 50 KW</v>
          </cell>
          <cell r="AA49" t="str">
            <v>Same Day Open Trench</v>
          </cell>
        </row>
        <row r="50">
          <cell r="A50" t="str">
            <v>GENERAL SERVICE LESS THAN 50 KW - SINGLE PHASE ENERGY-BILLED [G1]</v>
          </cell>
          <cell r="AA50" t="str">
            <v>Scheduled Day Open Trench</v>
          </cell>
        </row>
        <row r="51">
          <cell r="A51" t="str">
            <v>GENERAL SERVICE LESS THAN 50 KW - THREE PHASE ENERGY-BILLED [G3]</v>
          </cell>
          <cell r="AA51" t="str">
            <v>Service call – after regular hours</v>
          </cell>
        </row>
        <row r="52">
          <cell r="A52" t="str">
            <v>GENERAL SERVICE LESS THAN 50 KW - TRANSMISSION CLASS ENERGY-BILLED [T]</v>
          </cell>
          <cell r="AA52" t="str">
            <v>Service call – customer owned equipment</v>
          </cell>
        </row>
        <row r="53">
          <cell r="A53" t="str">
            <v>GENERAL SERVICE LESS THAN 50 KW - URBAN ENERGY-BILLED [UG]</v>
          </cell>
          <cell r="AA53" t="str">
            <v>Service Call – Customer-owned Equipment – After Regular Hours</v>
          </cell>
        </row>
        <row r="54">
          <cell r="A54" t="str">
            <v>GENERAL SERVICE SINGLE PHASE - G1</v>
          </cell>
          <cell r="AA54" t="str">
            <v>Service Call – Customer-owned Equipment – During Regular Hours</v>
          </cell>
        </row>
        <row r="55">
          <cell r="A55" t="str">
            <v>GENERAL SERVICE THREE PHASE - G3</v>
          </cell>
          <cell r="AA55" t="str">
            <v>Service Charge for onsite interrogation of interval meter due to customer phone line failure - required weekly until line repaired $ 6</v>
          </cell>
        </row>
        <row r="56">
          <cell r="A56" t="str">
            <v>INTERMEDIATE USERS</v>
          </cell>
          <cell r="AA56" t="str">
            <v>Service Layout - Commercial</v>
          </cell>
        </row>
        <row r="57">
          <cell r="A57" t="str">
            <v>INTERMEDIATE WITH SELF GENERATION</v>
          </cell>
          <cell r="AA57" t="str">
            <v>Service Layout - ResidentiaI</v>
          </cell>
        </row>
        <row r="58">
          <cell r="A58" t="str">
            <v>LARGE USE</v>
          </cell>
          <cell r="AA58" t="str">
            <v>Special Billing Service (sub-metering charge per meter)</v>
          </cell>
        </row>
        <row r="59">
          <cell r="A59" t="str">
            <v>LARGE USE - 3TS</v>
          </cell>
          <cell r="AA59" t="str">
            <v>Special meter reads</v>
          </cell>
        </row>
        <row r="60">
          <cell r="A60" t="str">
            <v>LARGE USE - FORD ANNEX</v>
          </cell>
          <cell r="AA60" t="str">
            <v>Specific Charge for Access to the Power Poles - $/pole/year</v>
          </cell>
        </row>
        <row r="61">
          <cell r="A61" t="str">
            <v>LARGE USE - REGULAR</v>
          </cell>
          <cell r="AA61" t="str">
            <v>Specific Charge for Bell Canada Access to the Power Poles – per pole/year</v>
          </cell>
        </row>
        <row r="62">
          <cell r="A62" t="str">
            <v>LARGE USE &gt; 5000 KW</v>
          </cell>
          <cell r="AA62" t="str">
            <v>Switching for company maintenance – Charge based on Time and Materials</v>
          </cell>
        </row>
        <row r="63">
          <cell r="A63" t="str">
            <v>microFIT</v>
          </cell>
          <cell r="AA63" t="str">
            <v>Temporary Service – Install &amp; remove – overhead – no transformer</v>
          </cell>
        </row>
        <row r="64">
          <cell r="A64" t="str">
            <v>RESIDENTIAL</v>
          </cell>
          <cell r="AA64" t="str">
            <v>Temporary Service – Install &amp; remove – overhead – with transformer</v>
          </cell>
        </row>
        <row r="65">
          <cell r="A65" t="str">
            <v>RESIDENTIAL - HENSALL</v>
          </cell>
          <cell r="AA65" t="str">
            <v>Temporary Service – Install &amp; remove – underground – no transformer</v>
          </cell>
        </row>
        <row r="66">
          <cell r="A66" t="str">
            <v>RESIDENTIAL - HIGH DENSITY [R1]</v>
          </cell>
          <cell r="AA66" t="str">
            <v>Temporary service install &amp; remove – overhead – no transformer</v>
          </cell>
        </row>
        <row r="67">
          <cell r="A67" t="str">
            <v>RESIDENTIAL - LOW DENSITY [R2]</v>
          </cell>
          <cell r="AA67" t="str">
            <v>Temporary Service Install &amp; Remove – Overhead – With Transformer</v>
          </cell>
        </row>
        <row r="68">
          <cell r="A68" t="str">
            <v>RESIDENTIAL - MEDIUM DENSITY [R1]</v>
          </cell>
          <cell r="AA68" t="str">
            <v>Temporary Service Install &amp; Remove – Underground – No Transformer</v>
          </cell>
        </row>
        <row r="69">
          <cell r="A69" t="str">
            <v>RESIDENTIAL - NORMAL DENSITY [R2]</v>
          </cell>
          <cell r="AA69" t="str">
            <v>Temporary service installation and removal – overhead – no transformer</v>
          </cell>
        </row>
        <row r="70">
          <cell r="A70" t="str">
            <v>RESIDENTIAL - TIME OF USE</v>
          </cell>
          <cell r="AA70" t="str">
            <v>Temporary service installation and removal – overhead – with transformer</v>
          </cell>
        </row>
        <row r="71">
          <cell r="A71" t="str">
            <v>RESIDENTIAL - URBAN [UR]</v>
          </cell>
          <cell r="AA71" t="str">
            <v>Temporary service installation and removal – underground – no transformer</v>
          </cell>
        </row>
        <row r="72">
          <cell r="A72" t="str">
            <v>RESIDENTIAL REGULAR</v>
          </cell>
        </row>
        <row r="73">
          <cell r="A73" t="str">
            <v>RESIDENTIAL SUBURBAN</v>
          </cell>
        </row>
        <row r="74">
          <cell r="A74" t="str">
            <v>RESIDENTIAL SUBURBAN SEASONAL</v>
          </cell>
        </row>
        <row r="75">
          <cell r="A75" t="str">
            <v>RESIDENTIAL SUBURBAN YEAR ROUND</v>
          </cell>
        </row>
        <row r="76">
          <cell r="A76" t="str">
            <v>RESIDENTIAL URBAN</v>
          </cell>
        </row>
        <row r="77">
          <cell r="A77" t="str">
            <v>RESIDENTIAL URBAN YEAR-ROUND</v>
          </cell>
        </row>
        <row r="78">
          <cell r="A78" t="str">
            <v>SEASONAL RESIDENTIAL</v>
          </cell>
        </row>
        <row r="79">
          <cell r="A79" t="str">
            <v>SEASONAL RESIDENTIAL - HIGH DENSITY [R3]</v>
          </cell>
        </row>
        <row r="80">
          <cell r="A80" t="str">
            <v>SEASONAL RESIDENTIAL - NORMAL DENSITY [R4]</v>
          </cell>
        </row>
        <row r="81">
          <cell r="A81" t="str">
            <v>SENTINEL LIGHTING</v>
          </cell>
        </row>
        <row r="82">
          <cell r="A82" t="str">
            <v>SMALL COMMERCIAL AND USL - PER CONNECTION</v>
          </cell>
        </row>
        <row r="83">
          <cell r="A83" t="str">
            <v>SMALL COMMERCIAL AND USL - PER METER</v>
          </cell>
        </row>
        <row r="84">
          <cell r="A84" t="str">
            <v>STANDARD A GENERAL SERVICE AIR ACCESS</v>
          </cell>
        </row>
        <row r="85">
          <cell r="A85" t="str">
            <v>STANDARD A GENERAL SERVICE ROAD/RAIL</v>
          </cell>
        </row>
        <row r="86">
          <cell r="A86" t="str">
            <v>STANDARD A GRID CONNECTED</v>
          </cell>
        </row>
        <row r="87">
          <cell r="A87" t="str">
            <v>STANDARD A RESIDENTIAL AIR ACCESS</v>
          </cell>
        </row>
        <row r="88">
          <cell r="A88" t="str">
            <v>STANDARD A RESIDENTIAL ROAD/RAIL</v>
          </cell>
        </row>
        <row r="89">
          <cell r="A89" t="str">
            <v>STANDBY - GENERAL SERVICE 1,000 - 5,000 KW</v>
          </cell>
        </row>
        <row r="90">
          <cell r="A90" t="str">
            <v>STANDBY - GENERAL SERVICE 50 - 1,000 KW</v>
          </cell>
        </row>
        <row r="91">
          <cell r="A91" t="str">
            <v>STANDBY - LARGE USE</v>
          </cell>
        </row>
        <row r="92">
          <cell r="A92" t="str">
            <v>STANDBY DISTRIBUTION SERVICE</v>
          </cell>
        </row>
        <row r="93">
          <cell r="A93" t="str">
            <v>STANDBY POWER</v>
          </cell>
        </row>
        <row r="94">
          <cell r="A94" t="str">
            <v>STANDBY POWER - APPROVED ON AN INTERIM BASIS</v>
          </cell>
        </row>
        <row r="95">
          <cell r="A95" t="str">
            <v>STANDBY POWER GENERAL SERVICE 1,500 TO 4,999 KW</v>
          </cell>
        </row>
        <row r="96">
          <cell r="A96" t="str">
            <v>STANDBY POWER GENERAL SERVICE 50 TO 1,499 KW</v>
          </cell>
        </row>
        <row r="97">
          <cell r="A97" t="str">
            <v>STANDBY POWER GENERAL SERVICE LARGE USE</v>
          </cell>
        </row>
        <row r="98">
          <cell r="A98" t="str">
            <v>STREET LIGHTING</v>
          </cell>
        </row>
        <row r="99">
          <cell r="A99" t="str">
            <v>SUB TRANSMISSION [ST]</v>
          </cell>
        </row>
        <row r="100">
          <cell r="A100" t="str">
            <v>UNMETERED SCATTERED LOAD</v>
          </cell>
        </row>
        <row r="101">
          <cell r="A101" t="str">
            <v>URBAN GENERAL SERVICE DEMAND BILLED (50 KW AND ABOVE) [UGD]</v>
          </cell>
        </row>
        <row r="102">
          <cell r="A102" t="str">
            <v>URBAN GENERAL SERVICE ENERGY BILLED (LESS THAN 50 KW) [UGE]</v>
          </cell>
        </row>
        <row r="103">
          <cell r="A103" t="str">
            <v>WESTPORT SEWAGE TREATMENT PLANT</v>
          </cell>
        </row>
        <row r="104">
          <cell r="A104" t="str">
            <v>YEAR-ROUND RESIDENTIAL - R2</v>
          </cell>
        </row>
      </sheetData>
      <sheetData sheetId="55"/>
      <sheetData sheetId="5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Unbudgeted Template"/>
      <sheetName val="Deprn with DX Capital-Low Range"/>
      <sheetName val="Depreciation"/>
      <sheetName val="2014-Final for DRO"/>
      <sheetName val="Reconciliation"/>
      <sheetName val="FA Smartlist Instructions"/>
      <sheetName val="FA Open Smartlist"/>
      <sheetName val="FA Closed Smartlist"/>
      <sheetName val="Capital Clearing"/>
      <sheetName val="Pivot Tables"/>
      <sheetName val="Pivot Hard Copy"/>
      <sheetName val="GP Dep for 2014"/>
    </sheetNames>
    <sheetDataSet>
      <sheetData sheetId="0"/>
      <sheetData sheetId="1">
        <row r="9">
          <cell r="I9" t="str">
            <v>2 - Land and Building</v>
          </cell>
        </row>
        <row r="10">
          <cell r="I10" t="str">
            <v>7 - Meters</v>
          </cell>
        </row>
        <row r="11">
          <cell r="I11" t="str">
            <v>8 - Office Furniture &amp; Equipment</v>
          </cell>
        </row>
        <row r="12">
          <cell r="I12" t="str">
            <v>9 - Computers</v>
          </cell>
        </row>
        <row r="13">
          <cell r="I13" t="str">
            <v>10 - Vehicles</v>
          </cell>
        </row>
        <row r="14">
          <cell r="I14" t="str">
            <v>11 - Tools &amp; Equipme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"/>
      <sheetName val="Forward multiples"/>
      <sheetName val="utilization"/>
      <sheetName val="CAPACITY"/>
      <sheetName val="Industry ratios"/>
      <sheetName val="%Production"/>
      <sheetName val="Forward Contracts"/>
      <sheetName val="YTD Capex"/>
      <sheetName val="Newsprint Chart"/>
      <sheetName val="NEWSPRINT &amp; UGW"/>
      <sheetName val="market pulp"/>
      <sheetName val="NEWSPRINT _ UG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MATION"/>
      <sheetName val="Energy+ OEB"/>
      <sheetName val="Energy+"/>
      <sheetName val="Energy+ Variance"/>
      <sheetName val="Cambridge OEB"/>
      <sheetName val="Cambridge Variance"/>
      <sheetName val="Paris OEB"/>
      <sheetName val="Paris Variance"/>
      <sheetName val="YTD_WIP"/>
      <sheetName val="OH UG PIVOT"/>
      <sheetName val="TX PIVOT"/>
      <sheetName val="Capital Contributions"/>
      <sheetName val="Removals"/>
      <sheetName val="Subdivisions"/>
      <sheetName val="Closed Jobs"/>
      <sheetName val="BUDGET TEMPLATE"/>
      <sheetName val="VARIANCE TEMPLATE"/>
      <sheetName val="OEB TEMPLATE"/>
      <sheetName val="staging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IFRS Lead Sheet"/>
      <sheetName val="Leadsheet"/>
      <sheetName val="Summary_Rate Reconciliation"/>
      <sheetName val="FIT - Note Disc"/>
      <sheetName val="Journal Entries"/>
      <sheetName val="Tax Continuity Schedule"/>
      <sheetName val="PY Provision to Actual"/>
      <sheetName val="Current Taxes"/>
      <sheetName val="Current Taxes - Prov."/>
      <sheetName val="Future Taxes"/>
      <sheetName val="UCC Bump"/>
      <sheetName val="Valuation Allowance"/>
      <sheetName val="MY Reversal"/>
      <sheetName val="Tax Rates"/>
      <sheetName val="Sch 4 - Losses"/>
      <sheetName val="Sch 5 - Prov Allocation"/>
      <sheetName val="Sch 6 - CG &amp; CL"/>
      <sheetName val="Sch 8 - UCC"/>
      <sheetName val="Cap Asset Reversal"/>
      <sheetName val="Sch 10 - ECE"/>
      <sheetName val="Sch 13 &amp; 13S"/>
      <sheetName val="661 - SR&amp;ED"/>
      <sheetName val="Sch 31 - ITC"/>
      <sheetName val="Cap Tax - General Corp"/>
      <sheetName val="TaxPrep Pull"/>
      <sheetName val="TaxPrep Push"/>
    </sheetNames>
    <sheetDataSet>
      <sheetData sheetId="0"/>
      <sheetData sheetId="1">
        <row r="8">
          <cell r="C8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F8">
            <v>1614798</v>
          </cell>
        </row>
        <row r="272">
          <cell r="F272">
            <v>0</v>
          </cell>
        </row>
        <row r="276">
          <cell r="F276">
            <v>-3562</v>
          </cell>
        </row>
        <row r="282">
          <cell r="F282">
            <v>248586.51902011014</v>
          </cell>
        </row>
      </sheetData>
      <sheetData sheetId="10"/>
      <sheetData sheetId="11">
        <row r="303">
          <cell r="R303">
            <v>0</v>
          </cell>
        </row>
        <row r="311">
          <cell r="Q311">
            <v>278300.0185987491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"/>
      <sheetName val="MONTHLY"/>
      <sheetName val="Chart - U.S. vs. Germany Prc"/>
      <sheetName val="Chart - US vs FR vs Germ vs UK"/>
      <sheetName val="Annual"/>
      <sheetName val="Chart - Pulp US"/>
      <sheetName val="INTCHIPPRC"/>
      <sheetName val="A"/>
      <sheetName val="HW_SW PULP"/>
      <sheetName val="Trend"/>
      <sheetName val="Chart - BCTMP vs NBSK"/>
      <sheetName val="Chart - NBSK vs BCTMP as% NBSK "/>
      <sheetName val="Assumption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>
        <row r="6">
          <cell r="A6">
            <v>1991</v>
          </cell>
        </row>
        <row r="13">
          <cell r="E13">
            <v>570</v>
          </cell>
        </row>
        <row r="14">
          <cell r="E14">
            <v>480</v>
          </cell>
        </row>
        <row r="15">
          <cell r="E15">
            <v>465</v>
          </cell>
        </row>
        <row r="16">
          <cell r="E16">
            <v>440</v>
          </cell>
        </row>
        <row r="17">
          <cell r="E17">
            <v>415</v>
          </cell>
        </row>
        <row r="18">
          <cell r="E18">
            <v>455</v>
          </cell>
        </row>
        <row r="19">
          <cell r="E19">
            <v>520</v>
          </cell>
        </row>
        <row r="20">
          <cell r="E20">
            <v>595</v>
          </cell>
        </row>
        <row r="21">
          <cell r="E21">
            <v>700</v>
          </cell>
        </row>
        <row r="22">
          <cell r="E22">
            <v>775</v>
          </cell>
        </row>
        <row r="23">
          <cell r="E23">
            <v>855</v>
          </cell>
        </row>
        <row r="24">
          <cell r="E24">
            <v>910</v>
          </cell>
        </row>
        <row r="25">
          <cell r="E25">
            <v>955</v>
          </cell>
        </row>
        <row r="26">
          <cell r="E26">
            <v>685</v>
          </cell>
        </row>
        <row r="27">
          <cell r="E27">
            <v>515</v>
          </cell>
        </row>
        <row r="28">
          <cell r="E28">
            <v>565</v>
          </cell>
        </row>
        <row r="29">
          <cell r="E29">
            <v>580</v>
          </cell>
        </row>
        <row r="30">
          <cell r="E30">
            <v>570</v>
          </cell>
        </row>
        <row r="31">
          <cell r="E31">
            <v>570</v>
          </cell>
        </row>
      </sheetData>
      <sheetData sheetId="8">
        <row r="3">
          <cell r="E3">
            <v>190</v>
          </cell>
        </row>
        <row r="6">
          <cell r="E6">
            <v>65</v>
          </cell>
        </row>
        <row r="7">
          <cell r="E7">
            <v>55</v>
          </cell>
        </row>
        <row r="10">
          <cell r="E10">
            <v>70</v>
          </cell>
        </row>
        <row r="11">
          <cell r="E11">
            <v>65</v>
          </cell>
        </row>
        <row r="12">
          <cell r="E12">
            <v>70</v>
          </cell>
        </row>
        <row r="13">
          <cell r="E13">
            <v>70</v>
          </cell>
        </row>
        <row r="14">
          <cell r="E14">
            <v>60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50</v>
          </cell>
        </row>
        <row r="18">
          <cell r="E18">
            <v>60</v>
          </cell>
        </row>
        <row r="19">
          <cell r="E19">
            <v>55</v>
          </cell>
        </row>
        <row r="20">
          <cell r="E20">
            <v>50</v>
          </cell>
        </row>
        <row r="21">
          <cell r="E21">
            <v>50</v>
          </cell>
        </row>
        <row r="22">
          <cell r="E22">
            <v>105</v>
          </cell>
        </row>
        <row r="23">
          <cell r="E23">
            <v>105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Inputs"/>
      <sheetName val="_CIQHiddenCacheSheet"/>
      <sheetName val="WACC"/>
      <sheetName val="WACC Sensitivity"/>
      <sheetName val="Workpapers--&gt;&gt;&gt;"/>
      <sheetName val="Rf"/>
      <sheetName val="Rm"/>
      <sheetName val="Rs"/>
      <sheetName val="Rs - SBBI"/>
      <sheetName val="Rs - D&amp;P"/>
      <sheetName val="Country Adj."/>
      <sheetName val="Kd"/>
      <sheetName val="Beta (β)"/>
      <sheetName val="Alpha (α)"/>
      <sheetName val="Beta Data"/>
      <sheetName val="Beta Hist.Cap.Structure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3">
          <cell r="A13">
            <v>41635</v>
          </cell>
          <cell r="D13">
            <v>41607</v>
          </cell>
          <cell r="H13">
            <v>41635</v>
          </cell>
          <cell r="K13">
            <v>41607</v>
          </cell>
          <cell r="O13">
            <v>41635</v>
          </cell>
          <cell r="R13">
            <v>41607</v>
          </cell>
          <cell r="V13">
            <v>41635</v>
          </cell>
          <cell r="Y13">
            <v>41607</v>
          </cell>
          <cell r="AC13">
            <v>41635</v>
          </cell>
          <cell r="AF13">
            <v>41607</v>
          </cell>
          <cell r="AJ13">
            <v>41635</v>
          </cell>
          <cell r="AM13">
            <v>41607</v>
          </cell>
          <cell r="AQ13">
            <v>41635</v>
          </cell>
          <cell r="AT13">
            <v>41607</v>
          </cell>
          <cell r="AX13">
            <v>41635</v>
          </cell>
          <cell r="BA13">
            <v>41607</v>
          </cell>
          <cell r="BE13">
            <v>41635</v>
          </cell>
          <cell r="BH13">
            <v>41607</v>
          </cell>
          <cell r="BL13">
            <v>41635</v>
          </cell>
          <cell r="BO13">
            <v>41607</v>
          </cell>
        </row>
        <row r="14">
          <cell r="A14">
            <v>41628</v>
          </cell>
          <cell r="D14">
            <v>41578</v>
          </cell>
          <cell r="H14">
            <v>41628</v>
          </cell>
          <cell r="K14">
            <v>41578</v>
          </cell>
          <cell r="O14">
            <v>41628</v>
          </cell>
          <cell r="R14">
            <v>41578</v>
          </cell>
          <cell r="V14">
            <v>41628</v>
          </cell>
          <cell r="Y14">
            <v>41578</v>
          </cell>
          <cell r="AC14">
            <v>41628</v>
          </cell>
          <cell r="AF14">
            <v>41578</v>
          </cell>
          <cell r="AJ14">
            <v>41628</v>
          </cell>
          <cell r="AM14">
            <v>41578</v>
          </cell>
          <cell r="AQ14">
            <v>41628</v>
          </cell>
          <cell r="AT14">
            <v>41578</v>
          </cell>
          <cell r="AX14">
            <v>41628</v>
          </cell>
          <cell r="BA14">
            <v>41578</v>
          </cell>
          <cell r="BE14">
            <v>41628</v>
          </cell>
          <cell r="BH14">
            <v>41578</v>
          </cell>
          <cell r="BL14">
            <v>41628</v>
          </cell>
          <cell r="BO14">
            <v>41578</v>
          </cell>
        </row>
        <row r="15">
          <cell r="A15">
            <v>41621</v>
          </cell>
          <cell r="D15">
            <v>41547</v>
          </cell>
          <cell r="H15">
            <v>41621</v>
          </cell>
          <cell r="K15">
            <v>41547</v>
          </cell>
          <cell r="O15">
            <v>41621</v>
          </cell>
          <cell r="R15">
            <v>41547</v>
          </cell>
          <cell r="V15">
            <v>41621</v>
          </cell>
          <cell r="Y15">
            <v>41547</v>
          </cell>
          <cell r="AC15">
            <v>41621</v>
          </cell>
          <cell r="AF15">
            <v>41547</v>
          </cell>
          <cell r="AJ15">
            <v>41621</v>
          </cell>
          <cell r="AM15">
            <v>41547</v>
          </cell>
          <cell r="AQ15">
            <v>41621</v>
          </cell>
          <cell r="AT15">
            <v>41547</v>
          </cell>
          <cell r="AX15">
            <v>41621</v>
          </cell>
          <cell r="BA15">
            <v>41547</v>
          </cell>
          <cell r="BE15">
            <v>41621</v>
          </cell>
          <cell r="BH15">
            <v>41547</v>
          </cell>
          <cell r="BL15">
            <v>41621</v>
          </cell>
          <cell r="BO15">
            <v>41547</v>
          </cell>
        </row>
        <row r="16">
          <cell r="A16">
            <v>41614</v>
          </cell>
          <cell r="D16">
            <v>41516</v>
          </cell>
          <cell r="H16">
            <v>41614</v>
          </cell>
          <cell r="K16">
            <v>41516</v>
          </cell>
          <cell r="O16">
            <v>41614</v>
          </cell>
          <cell r="R16">
            <v>41516</v>
          </cell>
          <cell r="V16">
            <v>41614</v>
          </cell>
          <cell r="Y16">
            <v>41516</v>
          </cell>
          <cell r="AC16">
            <v>41614</v>
          </cell>
          <cell r="AF16">
            <v>41516</v>
          </cell>
          <cell r="AJ16">
            <v>41614</v>
          </cell>
          <cell r="AM16">
            <v>41516</v>
          </cell>
          <cell r="AQ16">
            <v>41614</v>
          </cell>
          <cell r="AT16">
            <v>41516</v>
          </cell>
          <cell r="AX16">
            <v>41614</v>
          </cell>
          <cell r="BA16">
            <v>41516</v>
          </cell>
          <cell r="BE16">
            <v>41614</v>
          </cell>
          <cell r="BH16">
            <v>41516</v>
          </cell>
          <cell r="BL16">
            <v>41614</v>
          </cell>
          <cell r="BO16">
            <v>41516</v>
          </cell>
        </row>
        <row r="17">
          <cell r="A17">
            <v>41607</v>
          </cell>
          <cell r="D17">
            <v>41486</v>
          </cell>
          <cell r="H17">
            <v>41607</v>
          </cell>
          <cell r="K17">
            <v>41486</v>
          </cell>
          <cell r="O17">
            <v>41607</v>
          </cell>
          <cell r="R17">
            <v>41486</v>
          </cell>
          <cell r="V17">
            <v>41607</v>
          </cell>
          <cell r="Y17">
            <v>41486</v>
          </cell>
          <cell r="AC17">
            <v>41607</v>
          </cell>
          <cell r="AF17">
            <v>41486</v>
          </cell>
          <cell r="AJ17">
            <v>41607</v>
          </cell>
          <cell r="AM17">
            <v>41486</v>
          </cell>
          <cell r="AQ17">
            <v>41607</v>
          </cell>
          <cell r="AT17">
            <v>41486</v>
          </cell>
          <cell r="AX17">
            <v>41607</v>
          </cell>
          <cell r="BA17">
            <v>41486</v>
          </cell>
          <cell r="BE17">
            <v>41607</v>
          </cell>
          <cell r="BH17">
            <v>41486</v>
          </cell>
          <cell r="BL17">
            <v>41607</v>
          </cell>
          <cell r="BO17">
            <v>41486</v>
          </cell>
        </row>
        <row r="18">
          <cell r="A18">
            <v>41600</v>
          </cell>
          <cell r="D18">
            <v>41453</v>
          </cell>
          <cell r="H18">
            <v>41600</v>
          </cell>
          <cell r="K18">
            <v>41453</v>
          </cell>
          <cell r="O18">
            <v>41600</v>
          </cell>
          <cell r="R18">
            <v>41453</v>
          </cell>
          <cell r="V18">
            <v>41600</v>
          </cell>
          <cell r="Y18">
            <v>41453</v>
          </cell>
          <cell r="AC18">
            <v>41600</v>
          </cell>
          <cell r="AF18">
            <v>41453</v>
          </cell>
          <cell r="AJ18">
            <v>41600</v>
          </cell>
          <cell r="AM18">
            <v>41453</v>
          </cell>
          <cell r="AQ18">
            <v>41600</v>
          </cell>
          <cell r="AT18">
            <v>41453</v>
          </cell>
          <cell r="AX18">
            <v>41600</v>
          </cell>
          <cell r="BA18">
            <v>41453</v>
          </cell>
          <cell r="BE18">
            <v>41600</v>
          </cell>
          <cell r="BH18">
            <v>41453</v>
          </cell>
          <cell r="BL18">
            <v>41600</v>
          </cell>
          <cell r="BO18">
            <v>41453</v>
          </cell>
        </row>
        <row r="19">
          <cell r="A19">
            <v>41593</v>
          </cell>
          <cell r="D19">
            <v>41425</v>
          </cell>
          <cell r="H19">
            <v>41593</v>
          </cell>
          <cell r="K19">
            <v>41425</v>
          </cell>
          <cell r="O19">
            <v>41593</v>
          </cell>
          <cell r="R19">
            <v>41425</v>
          </cell>
          <cell r="V19">
            <v>41593</v>
          </cell>
          <cell r="Y19">
            <v>41425</v>
          </cell>
          <cell r="AC19">
            <v>41593</v>
          </cell>
          <cell r="AF19">
            <v>41425</v>
          </cell>
          <cell r="AJ19">
            <v>41593</v>
          </cell>
          <cell r="AM19">
            <v>41425</v>
          </cell>
          <cell r="AQ19">
            <v>41593</v>
          </cell>
          <cell r="AT19">
            <v>41425</v>
          </cell>
          <cell r="AX19">
            <v>41593</v>
          </cell>
          <cell r="BA19">
            <v>41425</v>
          </cell>
          <cell r="BE19">
            <v>41593</v>
          </cell>
          <cell r="BH19">
            <v>41425</v>
          </cell>
          <cell r="BL19">
            <v>41593</v>
          </cell>
          <cell r="BO19">
            <v>41425</v>
          </cell>
        </row>
        <row r="20">
          <cell r="A20">
            <v>41586</v>
          </cell>
          <cell r="D20">
            <v>41394</v>
          </cell>
          <cell r="H20">
            <v>41586</v>
          </cell>
          <cell r="K20">
            <v>41394</v>
          </cell>
          <cell r="O20">
            <v>41586</v>
          </cell>
          <cell r="R20">
            <v>41394</v>
          </cell>
          <cell r="V20">
            <v>41586</v>
          </cell>
          <cell r="Y20">
            <v>41394</v>
          </cell>
          <cell r="AC20">
            <v>41586</v>
          </cell>
          <cell r="AF20">
            <v>41394</v>
          </cell>
          <cell r="AJ20">
            <v>41586</v>
          </cell>
          <cell r="AM20">
            <v>41394</v>
          </cell>
          <cell r="AQ20">
            <v>41586</v>
          </cell>
          <cell r="AT20">
            <v>41394</v>
          </cell>
          <cell r="AX20">
            <v>41586</v>
          </cell>
          <cell r="BA20">
            <v>41394</v>
          </cell>
          <cell r="BE20">
            <v>41586</v>
          </cell>
          <cell r="BH20">
            <v>41394</v>
          </cell>
          <cell r="BL20">
            <v>41586</v>
          </cell>
          <cell r="BO20">
            <v>41394</v>
          </cell>
        </row>
        <row r="21">
          <cell r="A21">
            <v>41579</v>
          </cell>
          <cell r="D21">
            <v>41361</v>
          </cell>
          <cell r="H21">
            <v>41579</v>
          </cell>
          <cell r="K21">
            <v>41361</v>
          </cell>
          <cell r="O21">
            <v>41579</v>
          </cell>
          <cell r="R21">
            <v>41361</v>
          </cell>
          <cell r="V21">
            <v>41579</v>
          </cell>
          <cell r="Y21">
            <v>41361</v>
          </cell>
          <cell r="AC21">
            <v>41579</v>
          </cell>
          <cell r="AF21">
            <v>41361</v>
          </cell>
          <cell r="AJ21">
            <v>41579</v>
          </cell>
          <cell r="AM21">
            <v>41361</v>
          </cell>
          <cell r="AQ21">
            <v>41579</v>
          </cell>
          <cell r="AT21">
            <v>41361</v>
          </cell>
          <cell r="AX21">
            <v>41579</v>
          </cell>
          <cell r="BA21">
            <v>41361</v>
          </cell>
          <cell r="BE21">
            <v>41579</v>
          </cell>
          <cell r="BH21">
            <v>41361</v>
          </cell>
          <cell r="BL21">
            <v>41579</v>
          </cell>
          <cell r="BO21">
            <v>41361</v>
          </cell>
        </row>
        <row r="22">
          <cell r="A22">
            <v>41572</v>
          </cell>
          <cell r="D22">
            <v>41333</v>
          </cell>
          <cell r="H22">
            <v>41572</v>
          </cell>
          <cell r="K22">
            <v>41333</v>
          </cell>
          <cell r="O22">
            <v>41572</v>
          </cell>
          <cell r="R22">
            <v>41333</v>
          </cell>
          <cell r="V22">
            <v>41572</v>
          </cell>
          <cell r="Y22">
            <v>41333</v>
          </cell>
          <cell r="AC22">
            <v>41572</v>
          </cell>
          <cell r="AF22">
            <v>41333</v>
          </cell>
          <cell r="AJ22">
            <v>41572</v>
          </cell>
          <cell r="AM22">
            <v>41333</v>
          </cell>
          <cell r="AQ22">
            <v>41572</v>
          </cell>
          <cell r="AT22">
            <v>41333</v>
          </cell>
          <cell r="AX22">
            <v>41572</v>
          </cell>
          <cell r="BA22">
            <v>41333</v>
          </cell>
          <cell r="BE22">
            <v>41572</v>
          </cell>
          <cell r="BH22">
            <v>41333</v>
          </cell>
          <cell r="BL22">
            <v>41572</v>
          </cell>
          <cell r="BO22">
            <v>41333</v>
          </cell>
        </row>
        <row r="23">
          <cell r="A23">
            <v>41565</v>
          </cell>
          <cell r="D23">
            <v>41305</v>
          </cell>
          <cell r="H23">
            <v>41565</v>
          </cell>
          <cell r="K23">
            <v>41305</v>
          </cell>
          <cell r="O23">
            <v>41565</v>
          </cell>
          <cell r="R23">
            <v>41305</v>
          </cell>
          <cell r="V23">
            <v>41565</v>
          </cell>
          <cell r="Y23">
            <v>41305</v>
          </cell>
          <cell r="AC23">
            <v>41565</v>
          </cell>
          <cell r="AF23">
            <v>41305</v>
          </cell>
          <cell r="AJ23">
            <v>41565</v>
          </cell>
          <cell r="AM23">
            <v>41305</v>
          </cell>
          <cell r="AQ23">
            <v>41565</v>
          </cell>
          <cell r="AT23">
            <v>41305</v>
          </cell>
          <cell r="AX23">
            <v>41565</v>
          </cell>
          <cell r="BA23">
            <v>41305</v>
          </cell>
          <cell r="BE23">
            <v>41565</v>
          </cell>
          <cell r="BH23">
            <v>41305</v>
          </cell>
          <cell r="BL23">
            <v>41565</v>
          </cell>
          <cell r="BO23">
            <v>41305</v>
          </cell>
        </row>
        <row r="24">
          <cell r="A24">
            <v>41558</v>
          </cell>
          <cell r="D24">
            <v>41274</v>
          </cell>
          <cell r="H24">
            <v>41558</v>
          </cell>
          <cell r="K24">
            <v>41274</v>
          </cell>
          <cell r="O24">
            <v>41558</v>
          </cell>
          <cell r="R24">
            <v>41274</v>
          </cell>
          <cell r="V24">
            <v>41558</v>
          </cell>
          <cell r="Y24">
            <v>41274</v>
          </cell>
          <cell r="AC24">
            <v>41558</v>
          </cell>
          <cell r="AF24">
            <v>41274</v>
          </cell>
          <cell r="AJ24">
            <v>41558</v>
          </cell>
          <cell r="AM24">
            <v>41274</v>
          </cell>
          <cell r="AQ24">
            <v>41558</v>
          </cell>
          <cell r="AT24">
            <v>41274</v>
          </cell>
          <cell r="AX24">
            <v>41558</v>
          </cell>
          <cell r="BA24">
            <v>41274</v>
          </cell>
          <cell r="BE24">
            <v>41558</v>
          </cell>
          <cell r="BH24">
            <v>41274</v>
          </cell>
          <cell r="BL24">
            <v>41558</v>
          </cell>
          <cell r="BO24">
            <v>41274</v>
          </cell>
        </row>
        <row r="25">
          <cell r="A25">
            <v>41551</v>
          </cell>
          <cell r="D25">
            <v>41243</v>
          </cell>
          <cell r="H25">
            <v>41551</v>
          </cell>
          <cell r="K25">
            <v>41243</v>
          </cell>
          <cell r="O25">
            <v>41551</v>
          </cell>
          <cell r="R25">
            <v>41243</v>
          </cell>
          <cell r="V25">
            <v>41551</v>
          </cell>
          <cell r="Y25">
            <v>41243</v>
          </cell>
          <cell r="AC25">
            <v>41551</v>
          </cell>
          <cell r="AF25">
            <v>41243</v>
          </cell>
          <cell r="AJ25">
            <v>41551</v>
          </cell>
          <cell r="AM25">
            <v>41243</v>
          </cell>
          <cell r="AQ25">
            <v>41551</v>
          </cell>
          <cell r="AT25">
            <v>41243</v>
          </cell>
          <cell r="AX25">
            <v>41551</v>
          </cell>
          <cell r="BA25">
            <v>41243</v>
          </cell>
          <cell r="BE25">
            <v>41551</v>
          </cell>
          <cell r="BH25">
            <v>41243</v>
          </cell>
          <cell r="BL25">
            <v>41551</v>
          </cell>
          <cell r="BO25">
            <v>41243</v>
          </cell>
        </row>
        <row r="26">
          <cell r="A26">
            <v>41544</v>
          </cell>
          <cell r="D26">
            <v>41213</v>
          </cell>
          <cell r="H26">
            <v>41544</v>
          </cell>
          <cell r="K26">
            <v>41213</v>
          </cell>
          <cell r="O26">
            <v>41544</v>
          </cell>
          <cell r="R26">
            <v>41213</v>
          </cell>
          <cell r="V26">
            <v>41544</v>
          </cell>
          <cell r="Y26">
            <v>41213</v>
          </cell>
          <cell r="AC26">
            <v>41544</v>
          </cell>
          <cell r="AF26">
            <v>41213</v>
          </cell>
          <cell r="AJ26">
            <v>41544</v>
          </cell>
          <cell r="AM26">
            <v>41213</v>
          </cell>
          <cell r="AQ26">
            <v>41544</v>
          </cell>
          <cell r="AT26">
            <v>41213</v>
          </cell>
          <cell r="AX26">
            <v>41544</v>
          </cell>
          <cell r="BA26">
            <v>41213</v>
          </cell>
          <cell r="BE26">
            <v>41544</v>
          </cell>
          <cell r="BH26">
            <v>41213</v>
          </cell>
          <cell r="BL26">
            <v>41544</v>
          </cell>
          <cell r="BO26">
            <v>41213</v>
          </cell>
        </row>
        <row r="27">
          <cell r="A27">
            <v>41537</v>
          </cell>
          <cell r="D27">
            <v>41180</v>
          </cell>
          <cell r="H27">
            <v>41537</v>
          </cell>
          <cell r="K27">
            <v>41180</v>
          </cell>
          <cell r="O27">
            <v>41537</v>
          </cell>
          <cell r="R27">
            <v>41180</v>
          </cell>
          <cell r="V27">
            <v>41537</v>
          </cell>
          <cell r="Y27">
            <v>41180</v>
          </cell>
          <cell r="AC27">
            <v>41537</v>
          </cell>
          <cell r="AF27">
            <v>41180</v>
          </cell>
          <cell r="AJ27">
            <v>41537</v>
          </cell>
          <cell r="AM27">
            <v>41180</v>
          </cell>
          <cell r="AQ27">
            <v>41537</v>
          </cell>
          <cell r="AT27">
            <v>41180</v>
          </cell>
          <cell r="AX27">
            <v>41537</v>
          </cell>
          <cell r="BA27">
            <v>41180</v>
          </cell>
          <cell r="BE27">
            <v>41537</v>
          </cell>
          <cell r="BH27">
            <v>41180</v>
          </cell>
          <cell r="BL27">
            <v>41537</v>
          </cell>
          <cell r="BO27">
            <v>41180</v>
          </cell>
        </row>
        <row r="28">
          <cell r="A28">
            <v>41530</v>
          </cell>
          <cell r="D28">
            <v>41152</v>
          </cell>
          <cell r="H28">
            <v>41530</v>
          </cell>
          <cell r="K28">
            <v>41152</v>
          </cell>
          <cell r="O28">
            <v>41530</v>
          </cell>
          <cell r="R28">
            <v>41152</v>
          </cell>
          <cell r="V28">
            <v>41530</v>
          </cell>
          <cell r="Y28">
            <v>41152</v>
          </cell>
          <cell r="AC28">
            <v>41530</v>
          </cell>
          <cell r="AF28">
            <v>41152</v>
          </cell>
          <cell r="AJ28">
            <v>41530</v>
          </cell>
          <cell r="AM28">
            <v>41152</v>
          </cell>
          <cell r="AQ28">
            <v>41530</v>
          </cell>
          <cell r="AT28">
            <v>41152</v>
          </cell>
          <cell r="AX28">
            <v>41530</v>
          </cell>
          <cell r="BA28">
            <v>41152</v>
          </cell>
          <cell r="BE28">
            <v>41530</v>
          </cell>
          <cell r="BH28">
            <v>41152</v>
          </cell>
          <cell r="BL28">
            <v>41530</v>
          </cell>
          <cell r="BO28">
            <v>41152</v>
          </cell>
        </row>
        <row r="29">
          <cell r="A29">
            <v>41523</v>
          </cell>
          <cell r="D29">
            <v>41121</v>
          </cell>
          <cell r="H29">
            <v>41523</v>
          </cell>
          <cell r="K29">
            <v>41121</v>
          </cell>
          <cell r="O29">
            <v>41523</v>
          </cell>
          <cell r="R29">
            <v>41121</v>
          </cell>
          <cell r="V29">
            <v>41523</v>
          </cell>
          <cell r="Y29">
            <v>41121</v>
          </cell>
          <cell r="AC29">
            <v>41523</v>
          </cell>
          <cell r="AF29">
            <v>41121</v>
          </cell>
          <cell r="AJ29">
            <v>41523</v>
          </cell>
          <cell r="AM29">
            <v>41121</v>
          </cell>
          <cell r="AQ29">
            <v>41523</v>
          </cell>
          <cell r="AT29">
            <v>41121</v>
          </cell>
          <cell r="AX29">
            <v>41523</v>
          </cell>
          <cell r="BA29">
            <v>41121</v>
          </cell>
          <cell r="BE29">
            <v>41523</v>
          </cell>
          <cell r="BH29">
            <v>41121</v>
          </cell>
          <cell r="BL29">
            <v>41523</v>
          </cell>
          <cell r="BO29">
            <v>41121</v>
          </cell>
        </row>
        <row r="30">
          <cell r="A30">
            <v>41516</v>
          </cell>
          <cell r="D30">
            <v>41089</v>
          </cell>
          <cell r="H30">
            <v>41516</v>
          </cell>
          <cell r="K30">
            <v>41089</v>
          </cell>
          <cell r="O30">
            <v>41516</v>
          </cell>
          <cell r="R30">
            <v>41089</v>
          </cell>
          <cell r="V30">
            <v>41516</v>
          </cell>
          <cell r="Y30">
            <v>41089</v>
          </cell>
          <cell r="AC30">
            <v>41516</v>
          </cell>
          <cell r="AF30">
            <v>41089</v>
          </cell>
          <cell r="AJ30">
            <v>41516</v>
          </cell>
          <cell r="AM30">
            <v>41089</v>
          </cell>
          <cell r="AQ30">
            <v>41516</v>
          </cell>
          <cell r="AT30">
            <v>41089</v>
          </cell>
          <cell r="AX30">
            <v>41516</v>
          </cell>
          <cell r="BA30">
            <v>41089</v>
          </cell>
          <cell r="BE30">
            <v>41516</v>
          </cell>
          <cell r="BH30">
            <v>41089</v>
          </cell>
          <cell r="BL30">
            <v>41516</v>
          </cell>
          <cell r="BO30">
            <v>41089</v>
          </cell>
        </row>
        <row r="31">
          <cell r="A31">
            <v>41509</v>
          </cell>
          <cell r="D31">
            <v>41060</v>
          </cell>
          <cell r="H31">
            <v>41509</v>
          </cell>
          <cell r="K31">
            <v>41060</v>
          </cell>
          <cell r="O31">
            <v>41509</v>
          </cell>
          <cell r="R31">
            <v>41060</v>
          </cell>
          <cell r="V31">
            <v>41509</v>
          </cell>
          <cell r="Y31">
            <v>41060</v>
          </cell>
          <cell r="AC31">
            <v>41509</v>
          </cell>
          <cell r="AF31">
            <v>41060</v>
          </cell>
          <cell r="AJ31">
            <v>41509</v>
          </cell>
          <cell r="AM31">
            <v>41060</v>
          </cell>
          <cell r="AQ31">
            <v>41509</v>
          </cell>
          <cell r="AT31">
            <v>41060</v>
          </cell>
          <cell r="AX31">
            <v>41509</v>
          </cell>
          <cell r="BA31">
            <v>41060</v>
          </cell>
          <cell r="BE31">
            <v>41509</v>
          </cell>
          <cell r="BH31">
            <v>41060</v>
          </cell>
          <cell r="BL31">
            <v>41509</v>
          </cell>
          <cell r="BO31">
            <v>41060</v>
          </cell>
        </row>
        <row r="32">
          <cell r="A32">
            <v>41502</v>
          </cell>
          <cell r="D32">
            <v>41029</v>
          </cell>
          <cell r="H32">
            <v>41502</v>
          </cell>
          <cell r="K32">
            <v>41029</v>
          </cell>
          <cell r="O32">
            <v>41502</v>
          </cell>
          <cell r="R32">
            <v>41029</v>
          </cell>
          <cell r="V32">
            <v>41502</v>
          </cell>
          <cell r="Y32">
            <v>41029</v>
          </cell>
          <cell r="AC32">
            <v>41502</v>
          </cell>
          <cell r="AF32">
            <v>41029</v>
          </cell>
          <cell r="AJ32">
            <v>41502</v>
          </cell>
          <cell r="AM32">
            <v>41029</v>
          </cell>
          <cell r="AQ32">
            <v>41502</v>
          </cell>
          <cell r="AT32">
            <v>41029</v>
          </cell>
          <cell r="AX32">
            <v>41502</v>
          </cell>
          <cell r="BA32">
            <v>41029</v>
          </cell>
          <cell r="BE32">
            <v>41502</v>
          </cell>
          <cell r="BH32">
            <v>41029</v>
          </cell>
          <cell r="BL32">
            <v>41502</v>
          </cell>
          <cell r="BO32">
            <v>41029</v>
          </cell>
        </row>
        <row r="33">
          <cell r="A33">
            <v>41495</v>
          </cell>
          <cell r="D33">
            <v>40998</v>
          </cell>
          <cell r="H33">
            <v>41495</v>
          </cell>
          <cell r="K33">
            <v>40998</v>
          </cell>
          <cell r="O33">
            <v>41495</v>
          </cell>
          <cell r="R33">
            <v>40998</v>
          </cell>
          <cell r="V33">
            <v>41495</v>
          </cell>
          <cell r="Y33">
            <v>40998</v>
          </cell>
          <cell r="AC33">
            <v>41495</v>
          </cell>
          <cell r="AF33">
            <v>40998</v>
          </cell>
          <cell r="AJ33">
            <v>41495</v>
          </cell>
          <cell r="AM33">
            <v>40998</v>
          </cell>
          <cell r="AQ33">
            <v>41495</v>
          </cell>
          <cell r="AT33">
            <v>40998</v>
          </cell>
          <cell r="AX33">
            <v>41495</v>
          </cell>
          <cell r="BA33">
            <v>40998</v>
          </cell>
          <cell r="BE33">
            <v>41495</v>
          </cell>
          <cell r="BH33">
            <v>40998</v>
          </cell>
          <cell r="BL33">
            <v>41495</v>
          </cell>
          <cell r="BO33">
            <v>40998</v>
          </cell>
        </row>
        <row r="34">
          <cell r="A34">
            <v>41488</v>
          </cell>
          <cell r="D34">
            <v>40968</v>
          </cell>
          <cell r="H34">
            <v>41488</v>
          </cell>
          <cell r="K34">
            <v>40968</v>
          </cell>
          <cell r="O34">
            <v>41488</v>
          </cell>
          <cell r="R34">
            <v>40968</v>
          </cell>
          <cell r="V34">
            <v>41488</v>
          </cell>
          <cell r="Y34">
            <v>40968</v>
          </cell>
          <cell r="AC34">
            <v>41488</v>
          </cell>
          <cell r="AF34">
            <v>40968</v>
          </cell>
          <cell r="AJ34">
            <v>41488</v>
          </cell>
          <cell r="AM34">
            <v>40968</v>
          </cell>
          <cell r="AQ34">
            <v>41488</v>
          </cell>
          <cell r="AT34">
            <v>40968</v>
          </cell>
          <cell r="AX34">
            <v>41488</v>
          </cell>
          <cell r="BA34">
            <v>40968</v>
          </cell>
          <cell r="BE34">
            <v>41488</v>
          </cell>
          <cell r="BH34">
            <v>40968</v>
          </cell>
          <cell r="BL34">
            <v>41488</v>
          </cell>
          <cell r="BO34">
            <v>40968</v>
          </cell>
        </row>
        <row r="35">
          <cell r="A35">
            <v>41481</v>
          </cell>
          <cell r="D35">
            <v>40939</v>
          </cell>
          <cell r="H35">
            <v>41481</v>
          </cell>
          <cell r="K35">
            <v>40939</v>
          </cell>
          <cell r="O35">
            <v>41481</v>
          </cell>
          <cell r="R35">
            <v>40939</v>
          </cell>
          <cell r="V35">
            <v>41481</v>
          </cell>
          <cell r="Y35">
            <v>40939</v>
          </cell>
          <cell r="AC35">
            <v>41481</v>
          </cell>
          <cell r="AF35">
            <v>40939</v>
          </cell>
          <cell r="AJ35">
            <v>41481</v>
          </cell>
          <cell r="AM35">
            <v>40939</v>
          </cell>
          <cell r="AQ35">
            <v>41481</v>
          </cell>
          <cell r="AT35">
            <v>40939</v>
          </cell>
          <cell r="AX35">
            <v>41481</v>
          </cell>
          <cell r="BA35">
            <v>40939</v>
          </cell>
          <cell r="BE35">
            <v>41481</v>
          </cell>
          <cell r="BH35">
            <v>40939</v>
          </cell>
          <cell r="BL35">
            <v>41481</v>
          </cell>
          <cell r="BO35">
            <v>40939</v>
          </cell>
        </row>
        <row r="36">
          <cell r="A36">
            <v>41474</v>
          </cell>
          <cell r="D36">
            <v>40907</v>
          </cell>
          <cell r="H36">
            <v>41474</v>
          </cell>
          <cell r="K36">
            <v>40907</v>
          </cell>
          <cell r="O36">
            <v>41474</v>
          </cell>
          <cell r="R36">
            <v>40907</v>
          </cell>
          <cell r="V36">
            <v>41474</v>
          </cell>
          <cell r="Y36">
            <v>40907</v>
          </cell>
          <cell r="AC36">
            <v>41474</v>
          </cell>
          <cell r="AF36">
            <v>40907</v>
          </cell>
          <cell r="AJ36">
            <v>41474</v>
          </cell>
          <cell r="AM36">
            <v>40907</v>
          </cell>
          <cell r="AQ36">
            <v>41474</v>
          </cell>
          <cell r="AT36">
            <v>40907</v>
          </cell>
          <cell r="AX36">
            <v>41474</v>
          </cell>
          <cell r="BA36">
            <v>40907</v>
          </cell>
          <cell r="BE36">
            <v>41474</v>
          </cell>
          <cell r="BH36">
            <v>40907</v>
          </cell>
          <cell r="BL36">
            <v>41474</v>
          </cell>
          <cell r="BO36">
            <v>40907</v>
          </cell>
        </row>
        <row r="37">
          <cell r="A37">
            <v>41467</v>
          </cell>
          <cell r="D37">
            <v>40877</v>
          </cell>
          <cell r="H37">
            <v>41467</v>
          </cell>
          <cell r="K37">
            <v>40877</v>
          </cell>
          <cell r="O37">
            <v>41467</v>
          </cell>
          <cell r="R37">
            <v>40877</v>
          </cell>
          <cell r="V37">
            <v>41467</v>
          </cell>
          <cell r="Y37">
            <v>40877</v>
          </cell>
          <cell r="AC37">
            <v>41467</v>
          </cell>
          <cell r="AF37">
            <v>40877</v>
          </cell>
          <cell r="AJ37">
            <v>41467</v>
          </cell>
          <cell r="AM37">
            <v>40877</v>
          </cell>
          <cell r="AQ37">
            <v>41467</v>
          </cell>
          <cell r="AT37">
            <v>40877</v>
          </cell>
          <cell r="AX37">
            <v>41467</v>
          </cell>
          <cell r="BA37">
            <v>40877</v>
          </cell>
          <cell r="BE37">
            <v>41467</v>
          </cell>
          <cell r="BH37">
            <v>40877</v>
          </cell>
          <cell r="BL37">
            <v>41467</v>
          </cell>
          <cell r="BO37">
            <v>40877</v>
          </cell>
        </row>
        <row r="38">
          <cell r="A38">
            <v>41460</v>
          </cell>
          <cell r="D38">
            <v>40847</v>
          </cell>
          <cell r="H38">
            <v>41460</v>
          </cell>
          <cell r="K38">
            <v>40847</v>
          </cell>
          <cell r="O38">
            <v>41460</v>
          </cell>
          <cell r="R38">
            <v>40847</v>
          </cell>
          <cell r="V38">
            <v>41460</v>
          </cell>
          <cell r="Y38">
            <v>40847</v>
          </cell>
          <cell r="AC38">
            <v>41460</v>
          </cell>
          <cell r="AF38">
            <v>40847</v>
          </cell>
          <cell r="AJ38">
            <v>41460</v>
          </cell>
          <cell r="AM38">
            <v>40847</v>
          </cell>
          <cell r="AQ38">
            <v>41460</v>
          </cell>
          <cell r="AT38">
            <v>40847</v>
          </cell>
          <cell r="AX38">
            <v>41460</v>
          </cell>
          <cell r="BA38">
            <v>40847</v>
          </cell>
          <cell r="BE38">
            <v>41460</v>
          </cell>
          <cell r="BH38">
            <v>40847</v>
          </cell>
          <cell r="BL38">
            <v>41460</v>
          </cell>
          <cell r="BO38">
            <v>40847</v>
          </cell>
        </row>
        <row r="39">
          <cell r="A39">
            <v>41453</v>
          </cell>
          <cell r="D39">
            <v>40816</v>
          </cell>
          <cell r="H39">
            <v>41453</v>
          </cell>
          <cell r="K39">
            <v>40816</v>
          </cell>
          <cell r="O39">
            <v>41453</v>
          </cell>
          <cell r="R39">
            <v>40816</v>
          </cell>
          <cell r="V39">
            <v>41453</v>
          </cell>
          <cell r="Y39">
            <v>40816</v>
          </cell>
          <cell r="AC39">
            <v>41453</v>
          </cell>
          <cell r="AF39">
            <v>40816</v>
          </cell>
          <cell r="AJ39">
            <v>41453</v>
          </cell>
          <cell r="AM39">
            <v>40816</v>
          </cell>
          <cell r="AQ39">
            <v>41453</v>
          </cell>
          <cell r="AT39">
            <v>40816</v>
          </cell>
          <cell r="AX39">
            <v>41453</v>
          </cell>
          <cell r="BA39">
            <v>40816</v>
          </cell>
          <cell r="BE39">
            <v>41453</v>
          </cell>
          <cell r="BH39">
            <v>40816</v>
          </cell>
          <cell r="BL39">
            <v>41453</v>
          </cell>
          <cell r="BO39">
            <v>40816</v>
          </cell>
        </row>
        <row r="40">
          <cell r="A40">
            <v>41446</v>
          </cell>
          <cell r="D40">
            <v>40786</v>
          </cell>
          <cell r="H40">
            <v>41446</v>
          </cell>
          <cell r="K40">
            <v>40786</v>
          </cell>
          <cell r="O40">
            <v>41446</v>
          </cell>
          <cell r="R40">
            <v>40786</v>
          </cell>
          <cell r="V40">
            <v>41446</v>
          </cell>
          <cell r="Y40">
            <v>40786</v>
          </cell>
          <cell r="AC40">
            <v>41446</v>
          </cell>
          <cell r="AF40">
            <v>40786</v>
          </cell>
          <cell r="AJ40">
            <v>41446</v>
          </cell>
          <cell r="AM40">
            <v>40786</v>
          </cell>
          <cell r="AQ40">
            <v>41446</v>
          </cell>
          <cell r="AT40">
            <v>40786</v>
          </cell>
          <cell r="AX40">
            <v>41446</v>
          </cell>
          <cell r="BA40">
            <v>40786</v>
          </cell>
          <cell r="BE40">
            <v>41446</v>
          </cell>
          <cell r="BH40">
            <v>40786</v>
          </cell>
          <cell r="BL40">
            <v>41446</v>
          </cell>
          <cell r="BO40">
            <v>40786</v>
          </cell>
        </row>
        <row r="41">
          <cell r="A41">
            <v>41439</v>
          </cell>
          <cell r="D41">
            <v>40753</v>
          </cell>
          <cell r="H41">
            <v>41439</v>
          </cell>
          <cell r="K41">
            <v>40753</v>
          </cell>
          <cell r="O41">
            <v>41439</v>
          </cell>
          <cell r="R41">
            <v>40753</v>
          </cell>
          <cell r="V41">
            <v>41439</v>
          </cell>
          <cell r="Y41">
            <v>40753</v>
          </cell>
          <cell r="AC41">
            <v>41439</v>
          </cell>
          <cell r="AF41">
            <v>40753</v>
          </cell>
          <cell r="AJ41">
            <v>41439</v>
          </cell>
          <cell r="AM41">
            <v>40753</v>
          </cell>
          <cell r="AQ41">
            <v>41439</v>
          </cell>
          <cell r="AT41">
            <v>40753</v>
          </cell>
          <cell r="AX41">
            <v>41439</v>
          </cell>
          <cell r="BA41">
            <v>40753</v>
          </cell>
          <cell r="BE41">
            <v>41439</v>
          </cell>
          <cell r="BH41">
            <v>40753</v>
          </cell>
          <cell r="BL41">
            <v>41439</v>
          </cell>
          <cell r="BO41">
            <v>40753</v>
          </cell>
        </row>
        <row r="42">
          <cell r="A42">
            <v>41432</v>
          </cell>
          <cell r="D42">
            <v>40724</v>
          </cell>
          <cell r="H42">
            <v>41432</v>
          </cell>
          <cell r="K42">
            <v>40724</v>
          </cell>
          <cell r="O42">
            <v>41432</v>
          </cell>
          <cell r="R42">
            <v>40724</v>
          </cell>
          <cell r="V42">
            <v>41432</v>
          </cell>
          <cell r="Y42">
            <v>40724</v>
          </cell>
          <cell r="AC42">
            <v>41432</v>
          </cell>
          <cell r="AF42">
            <v>40724</v>
          </cell>
          <cell r="AJ42">
            <v>41432</v>
          </cell>
          <cell r="AM42">
            <v>40724</v>
          </cell>
          <cell r="AQ42">
            <v>41432</v>
          </cell>
          <cell r="AT42">
            <v>40724</v>
          </cell>
          <cell r="AX42">
            <v>41432</v>
          </cell>
          <cell r="BA42">
            <v>40724</v>
          </cell>
          <cell r="BE42">
            <v>41432</v>
          </cell>
          <cell r="BH42">
            <v>40724</v>
          </cell>
          <cell r="BL42">
            <v>41432</v>
          </cell>
          <cell r="BO42">
            <v>40724</v>
          </cell>
        </row>
        <row r="43">
          <cell r="A43">
            <v>41425</v>
          </cell>
          <cell r="D43">
            <v>40694</v>
          </cell>
          <cell r="H43">
            <v>41425</v>
          </cell>
          <cell r="K43">
            <v>40694</v>
          </cell>
          <cell r="O43">
            <v>41425</v>
          </cell>
          <cell r="R43">
            <v>40694</v>
          </cell>
          <cell r="V43">
            <v>41425</v>
          </cell>
          <cell r="Y43">
            <v>40694</v>
          </cell>
          <cell r="AC43">
            <v>41425</v>
          </cell>
          <cell r="AF43">
            <v>40694</v>
          </cell>
          <cell r="AJ43">
            <v>41425</v>
          </cell>
          <cell r="AM43">
            <v>40694</v>
          </cell>
          <cell r="AQ43">
            <v>41425</v>
          </cell>
          <cell r="AT43">
            <v>40694</v>
          </cell>
          <cell r="AX43">
            <v>41425</v>
          </cell>
          <cell r="BA43">
            <v>40694</v>
          </cell>
          <cell r="BE43">
            <v>41425</v>
          </cell>
          <cell r="BH43">
            <v>40694</v>
          </cell>
          <cell r="BL43">
            <v>41425</v>
          </cell>
          <cell r="BO43">
            <v>40694</v>
          </cell>
        </row>
        <row r="44">
          <cell r="A44">
            <v>41418</v>
          </cell>
          <cell r="D44">
            <v>40662</v>
          </cell>
          <cell r="H44">
            <v>41418</v>
          </cell>
          <cell r="K44">
            <v>40662</v>
          </cell>
          <cell r="O44">
            <v>41418</v>
          </cell>
          <cell r="R44">
            <v>40662</v>
          </cell>
          <cell r="V44">
            <v>41418</v>
          </cell>
          <cell r="Y44">
            <v>40662</v>
          </cell>
          <cell r="AC44">
            <v>41418</v>
          </cell>
          <cell r="AF44">
            <v>40662</v>
          </cell>
          <cell r="AJ44">
            <v>41418</v>
          </cell>
          <cell r="AM44">
            <v>40662</v>
          </cell>
          <cell r="AQ44">
            <v>41418</v>
          </cell>
          <cell r="AT44">
            <v>40662</v>
          </cell>
          <cell r="AX44">
            <v>41418</v>
          </cell>
          <cell r="BA44">
            <v>40662</v>
          </cell>
          <cell r="BE44">
            <v>41418</v>
          </cell>
          <cell r="BH44">
            <v>40662</v>
          </cell>
          <cell r="BL44">
            <v>41418</v>
          </cell>
          <cell r="BO44">
            <v>40662</v>
          </cell>
        </row>
        <row r="45">
          <cell r="A45">
            <v>41411</v>
          </cell>
          <cell r="D45">
            <v>40633</v>
          </cell>
          <cell r="H45">
            <v>41411</v>
          </cell>
          <cell r="K45">
            <v>40633</v>
          </cell>
          <cell r="O45">
            <v>41411</v>
          </cell>
          <cell r="R45">
            <v>40633</v>
          </cell>
          <cell r="V45">
            <v>41411</v>
          </cell>
          <cell r="Y45">
            <v>40633</v>
          </cell>
          <cell r="AC45">
            <v>41411</v>
          </cell>
          <cell r="AF45">
            <v>40633</v>
          </cell>
          <cell r="AJ45">
            <v>41411</v>
          </cell>
          <cell r="AM45">
            <v>40633</v>
          </cell>
          <cell r="AQ45">
            <v>41411</v>
          </cell>
          <cell r="AT45">
            <v>40633</v>
          </cell>
          <cell r="AX45">
            <v>41411</v>
          </cell>
          <cell r="BA45">
            <v>40633</v>
          </cell>
          <cell r="BE45">
            <v>41411</v>
          </cell>
          <cell r="BH45">
            <v>40633</v>
          </cell>
          <cell r="BL45">
            <v>41411</v>
          </cell>
          <cell r="BO45">
            <v>40633</v>
          </cell>
        </row>
        <row r="46">
          <cell r="A46">
            <v>41404</v>
          </cell>
          <cell r="D46">
            <v>40602</v>
          </cell>
          <cell r="H46">
            <v>41404</v>
          </cell>
          <cell r="K46">
            <v>40602</v>
          </cell>
          <cell r="O46">
            <v>41404</v>
          </cell>
          <cell r="R46">
            <v>40602</v>
          </cell>
          <cell r="V46">
            <v>41404</v>
          </cell>
          <cell r="Y46">
            <v>40602</v>
          </cell>
          <cell r="AC46">
            <v>41404</v>
          </cell>
          <cell r="AF46">
            <v>40602</v>
          </cell>
          <cell r="AJ46">
            <v>41404</v>
          </cell>
          <cell r="AM46">
            <v>40602</v>
          </cell>
          <cell r="AQ46">
            <v>41404</v>
          </cell>
          <cell r="AT46">
            <v>40602</v>
          </cell>
          <cell r="AX46">
            <v>41404</v>
          </cell>
          <cell r="BA46">
            <v>40602</v>
          </cell>
          <cell r="BE46">
            <v>41404</v>
          </cell>
          <cell r="BH46">
            <v>40602</v>
          </cell>
          <cell r="BL46">
            <v>41404</v>
          </cell>
          <cell r="BO46">
            <v>40602</v>
          </cell>
        </row>
        <row r="47">
          <cell r="A47">
            <v>41397</v>
          </cell>
          <cell r="D47">
            <v>40574</v>
          </cell>
          <cell r="H47">
            <v>41397</v>
          </cell>
          <cell r="K47">
            <v>40574</v>
          </cell>
          <cell r="O47">
            <v>41397</v>
          </cell>
          <cell r="R47">
            <v>40574</v>
          </cell>
          <cell r="V47">
            <v>41397</v>
          </cell>
          <cell r="Y47">
            <v>40574</v>
          </cell>
          <cell r="AC47">
            <v>41397</v>
          </cell>
          <cell r="AF47">
            <v>40574</v>
          </cell>
          <cell r="AJ47">
            <v>41397</v>
          </cell>
          <cell r="AM47">
            <v>40574</v>
          </cell>
          <cell r="AQ47">
            <v>41397</v>
          </cell>
          <cell r="AT47">
            <v>40574</v>
          </cell>
          <cell r="AX47">
            <v>41397</v>
          </cell>
          <cell r="BA47">
            <v>40574</v>
          </cell>
          <cell r="BE47">
            <v>41397</v>
          </cell>
          <cell r="BH47">
            <v>40574</v>
          </cell>
          <cell r="BL47">
            <v>41397</v>
          </cell>
          <cell r="BO47">
            <v>40574</v>
          </cell>
        </row>
        <row r="48">
          <cell r="A48">
            <v>41390</v>
          </cell>
          <cell r="D48">
            <v>40543</v>
          </cell>
          <cell r="H48">
            <v>41390</v>
          </cell>
          <cell r="K48">
            <v>40543</v>
          </cell>
          <cell r="O48">
            <v>41390</v>
          </cell>
          <cell r="R48">
            <v>40543</v>
          </cell>
          <cell r="V48">
            <v>41390</v>
          </cell>
          <cell r="Y48">
            <v>40543</v>
          </cell>
          <cell r="AC48">
            <v>41390</v>
          </cell>
          <cell r="AF48">
            <v>40543</v>
          </cell>
          <cell r="AJ48">
            <v>41390</v>
          </cell>
          <cell r="AM48">
            <v>40543</v>
          </cell>
          <cell r="AQ48">
            <v>41390</v>
          </cell>
          <cell r="AT48">
            <v>40543</v>
          </cell>
          <cell r="AX48">
            <v>41390</v>
          </cell>
          <cell r="BA48">
            <v>40543</v>
          </cell>
          <cell r="BE48">
            <v>41390</v>
          </cell>
          <cell r="BH48">
            <v>40543</v>
          </cell>
          <cell r="BL48">
            <v>41390</v>
          </cell>
          <cell r="BO48">
            <v>40543</v>
          </cell>
        </row>
        <row r="49">
          <cell r="A49">
            <v>41383</v>
          </cell>
          <cell r="D49">
            <v>40512</v>
          </cell>
          <cell r="H49">
            <v>41383</v>
          </cell>
          <cell r="K49">
            <v>40512</v>
          </cell>
          <cell r="O49">
            <v>41383</v>
          </cell>
          <cell r="R49">
            <v>40512</v>
          </cell>
          <cell r="V49">
            <v>41383</v>
          </cell>
          <cell r="Y49">
            <v>40512</v>
          </cell>
          <cell r="AC49">
            <v>41383</v>
          </cell>
          <cell r="AF49">
            <v>40512</v>
          </cell>
          <cell r="AJ49">
            <v>41383</v>
          </cell>
          <cell r="AM49">
            <v>40512</v>
          </cell>
          <cell r="AQ49">
            <v>41383</v>
          </cell>
          <cell r="AT49">
            <v>40512</v>
          </cell>
          <cell r="AX49">
            <v>41383</v>
          </cell>
          <cell r="BA49">
            <v>40512</v>
          </cell>
          <cell r="BE49">
            <v>41383</v>
          </cell>
          <cell r="BH49">
            <v>40512</v>
          </cell>
          <cell r="BL49">
            <v>41383</v>
          </cell>
          <cell r="BO49">
            <v>40512</v>
          </cell>
        </row>
        <row r="50">
          <cell r="A50">
            <v>41376</v>
          </cell>
          <cell r="D50">
            <v>40480</v>
          </cell>
          <cell r="H50">
            <v>41376</v>
          </cell>
          <cell r="K50">
            <v>40480</v>
          </cell>
          <cell r="O50">
            <v>41376</v>
          </cell>
          <cell r="R50">
            <v>40480</v>
          </cell>
          <cell r="V50">
            <v>41376</v>
          </cell>
          <cell r="Y50">
            <v>40480</v>
          </cell>
          <cell r="AC50">
            <v>41376</v>
          </cell>
          <cell r="AF50">
            <v>40480</v>
          </cell>
          <cell r="AJ50">
            <v>41376</v>
          </cell>
          <cell r="AM50">
            <v>40480</v>
          </cell>
          <cell r="AQ50">
            <v>41376</v>
          </cell>
          <cell r="AT50">
            <v>40480</v>
          </cell>
          <cell r="AX50">
            <v>41376</v>
          </cell>
          <cell r="BA50">
            <v>40480</v>
          </cell>
          <cell r="BE50">
            <v>41376</v>
          </cell>
          <cell r="BH50">
            <v>40480</v>
          </cell>
          <cell r="BL50">
            <v>41376</v>
          </cell>
          <cell r="BO50">
            <v>40480</v>
          </cell>
        </row>
        <row r="51">
          <cell r="A51">
            <v>41369</v>
          </cell>
          <cell r="D51">
            <v>40451</v>
          </cell>
          <cell r="H51">
            <v>41369</v>
          </cell>
          <cell r="K51">
            <v>40451</v>
          </cell>
          <cell r="O51">
            <v>41369</v>
          </cell>
          <cell r="R51">
            <v>40451</v>
          </cell>
          <cell r="V51">
            <v>41369</v>
          </cell>
          <cell r="Y51">
            <v>40451</v>
          </cell>
          <cell r="AC51">
            <v>41369</v>
          </cell>
          <cell r="AF51">
            <v>40451</v>
          </cell>
          <cell r="AJ51">
            <v>41369</v>
          </cell>
          <cell r="AM51">
            <v>40451</v>
          </cell>
          <cell r="AQ51">
            <v>41369</v>
          </cell>
          <cell r="AT51">
            <v>40451</v>
          </cell>
          <cell r="AX51">
            <v>41369</v>
          </cell>
          <cell r="BA51">
            <v>40451</v>
          </cell>
          <cell r="BE51">
            <v>41369</v>
          </cell>
          <cell r="BH51">
            <v>40451</v>
          </cell>
          <cell r="BL51">
            <v>41369</v>
          </cell>
          <cell r="BO51">
            <v>40451</v>
          </cell>
        </row>
        <row r="52">
          <cell r="A52">
            <v>41361</v>
          </cell>
          <cell r="D52">
            <v>40421</v>
          </cell>
          <cell r="H52">
            <v>41361</v>
          </cell>
          <cell r="K52">
            <v>40421</v>
          </cell>
          <cell r="O52">
            <v>41361</v>
          </cell>
          <cell r="R52">
            <v>40421</v>
          </cell>
          <cell r="V52">
            <v>41361</v>
          </cell>
          <cell r="Y52">
            <v>40421</v>
          </cell>
          <cell r="AC52">
            <v>41361</v>
          </cell>
          <cell r="AF52">
            <v>40421</v>
          </cell>
          <cell r="AJ52">
            <v>41361</v>
          </cell>
          <cell r="AM52">
            <v>40421</v>
          </cell>
          <cell r="AQ52">
            <v>41361</v>
          </cell>
          <cell r="AT52">
            <v>40421</v>
          </cell>
          <cell r="AX52">
            <v>41361</v>
          </cell>
          <cell r="BA52">
            <v>40421</v>
          </cell>
          <cell r="BE52">
            <v>41361</v>
          </cell>
          <cell r="BH52">
            <v>40421</v>
          </cell>
          <cell r="BL52">
            <v>41361</v>
          </cell>
          <cell r="BO52">
            <v>40421</v>
          </cell>
        </row>
        <row r="53">
          <cell r="A53">
            <v>41355</v>
          </cell>
          <cell r="D53">
            <v>40389</v>
          </cell>
          <cell r="H53">
            <v>41355</v>
          </cell>
          <cell r="K53">
            <v>40389</v>
          </cell>
          <cell r="O53">
            <v>41355</v>
          </cell>
          <cell r="R53">
            <v>40389</v>
          </cell>
          <cell r="V53">
            <v>41355</v>
          </cell>
          <cell r="Y53">
            <v>40389</v>
          </cell>
          <cell r="AC53">
            <v>41355</v>
          </cell>
          <cell r="AF53">
            <v>40389</v>
          </cell>
          <cell r="AJ53">
            <v>41355</v>
          </cell>
          <cell r="AM53">
            <v>40389</v>
          </cell>
          <cell r="AQ53">
            <v>41355</v>
          </cell>
          <cell r="AT53">
            <v>40389</v>
          </cell>
          <cell r="AX53">
            <v>41355</v>
          </cell>
          <cell r="BA53">
            <v>40389</v>
          </cell>
          <cell r="BE53">
            <v>41355</v>
          </cell>
          <cell r="BH53">
            <v>40389</v>
          </cell>
          <cell r="BL53">
            <v>41355</v>
          </cell>
          <cell r="BO53">
            <v>40389</v>
          </cell>
        </row>
        <row r="54">
          <cell r="A54">
            <v>41348</v>
          </cell>
          <cell r="D54">
            <v>40359</v>
          </cell>
          <cell r="H54">
            <v>41348</v>
          </cell>
          <cell r="K54">
            <v>40359</v>
          </cell>
          <cell r="O54">
            <v>41348</v>
          </cell>
          <cell r="R54">
            <v>40359</v>
          </cell>
          <cell r="V54">
            <v>41348</v>
          </cell>
          <cell r="Y54">
            <v>40359</v>
          </cell>
          <cell r="AC54">
            <v>41348</v>
          </cell>
          <cell r="AF54">
            <v>40359</v>
          </cell>
          <cell r="AJ54">
            <v>41348</v>
          </cell>
          <cell r="AM54">
            <v>40359</v>
          </cell>
          <cell r="AQ54">
            <v>41348</v>
          </cell>
          <cell r="AT54">
            <v>40359</v>
          </cell>
          <cell r="AX54">
            <v>41348</v>
          </cell>
          <cell r="BA54">
            <v>40359</v>
          </cell>
          <cell r="BE54">
            <v>41348</v>
          </cell>
          <cell r="BH54">
            <v>40359</v>
          </cell>
          <cell r="BL54">
            <v>41348</v>
          </cell>
          <cell r="BO54">
            <v>40359</v>
          </cell>
        </row>
        <row r="55">
          <cell r="A55">
            <v>41341</v>
          </cell>
          <cell r="D55">
            <v>40329</v>
          </cell>
          <cell r="H55">
            <v>41341</v>
          </cell>
          <cell r="K55">
            <v>40326</v>
          </cell>
          <cell r="O55">
            <v>41341</v>
          </cell>
          <cell r="R55">
            <v>40329</v>
          </cell>
          <cell r="V55">
            <v>41341</v>
          </cell>
          <cell r="Y55">
            <v>40326</v>
          </cell>
          <cell r="AC55">
            <v>41341</v>
          </cell>
          <cell r="AF55">
            <v>40326</v>
          </cell>
          <cell r="AJ55">
            <v>41341</v>
          </cell>
          <cell r="AM55">
            <v>40329</v>
          </cell>
          <cell r="AQ55">
            <v>41341</v>
          </cell>
          <cell r="AT55">
            <v>40329</v>
          </cell>
          <cell r="AX55">
            <v>41341</v>
          </cell>
          <cell r="BA55">
            <v>40329</v>
          </cell>
          <cell r="BE55">
            <v>41341</v>
          </cell>
          <cell r="BH55">
            <v>40329</v>
          </cell>
          <cell r="BL55">
            <v>41341</v>
          </cell>
          <cell r="BO55">
            <v>40329</v>
          </cell>
        </row>
        <row r="56">
          <cell r="A56">
            <v>41334</v>
          </cell>
          <cell r="D56">
            <v>40298</v>
          </cell>
          <cell r="H56">
            <v>41334</v>
          </cell>
          <cell r="K56">
            <v>40298</v>
          </cell>
          <cell r="O56">
            <v>41334</v>
          </cell>
          <cell r="R56">
            <v>40298</v>
          </cell>
          <cell r="V56">
            <v>41334</v>
          </cell>
          <cell r="Y56">
            <v>40298</v>
          </cell>
          <cell r="AC56">
            <v>41334</v>
          </cell>
          <cell r="AF56">
            <v>40298</v>
          </cell>
          <cell r="AJ56">
            <v>41334</v>
          </cell>
          <cell r="AM56">
            <v>40298</v>
          </cell>
          <cell r="AQ56">
            <v>41334</v>
          </cell>
          <cell r="AT56">
            <v>40298</v>
          </cell>
          <cell r="AX56">
            <v>41334</v>
          </cell>
          <cell r="BA56">
            <v>40298</v>
          </cell>
          <cell r="BE56">
            <v>41334</v>
          </cell>
          <cell r="BH56">
            <v>40298</v>
          </cell>
          <cell r="BL56">
            <v>41334</v>
          </cell>
          <cell r="BO56">
            <v>40298</v>
          </cell>
        </row>
        <row r="57">
          <cell r="A57">
            <v>41327</v>
          </cell>
          <cell r="D57">
            <v>40268</v>
          </cell>
          <cell r="H57">
            <v>41327</v>
          </cell>
          <cell r="K57">
            <v>40268</v>
          </cell>
          <cell r="O57">
            <v>41327</v>
          </cell>
          <cell r="R57">
            <v>40268</v>
          </cell>
          <cell r="V57">
            <v>41327</v>
          </cell>
          <cell r="Y57">
            <v>40268</v>
          </cell>
          <cell r="AC57">
            <v>41327</v>
          </cell>
          <cell r="AF57">
            <v>40268</v>
          </cell>
          <cell r="AJ57">
            <v>41327</v>
          </cell>
          <cell r="AM57">
            <v>40268</v>
          </cell>
          <cell r="AQ57">
            <v>41327</v>
          </cell>
          <cell r="AT57">
            <v>40268</v>
          </cell>
          <cell r="AX57">
            <v>41327</v>
          </cell>
          <cell r="BA57">
            <v>40268</v>
          </cell>
          <cell r="BE57">
            <v>41327</v>
          </cell>
          <cell r="BH57">
            <v>40268</v>
          </cell>
          <cell r="BL57">
            <v>41327</v>
          </cell>
          <cell r="BO57">
            <v>40268</v>
          </cell>
        </row>
        <row r="58">
          <cell r="A58">
            <v>41320</v>
          </cell>
          <cell r="D58">
            <v>40235</v>
          </cell>
          <cell r="H58">
            <v>41320</v>
          </cell>
          <cell r="K58">
            <v>40235</v>
          </cell>
          <cell r="O58">
            <v>41320</v>
          </cell>
          <cell r="R58">
            <v>40235</v>
          </cell>
          <cell r="V58">
            <v>41320</v>
          </cell>
          <cell r="Y58">
            <v>40235</v>
          </cell>
          <cell r="AC58">
            <v>41320</v>
          </cell>
          <cell r="AF58">
            <v>40235</v>
          </cell>
          <cell r="AJ58">
            <v>41320</v>
          </cell>
          <cell r="AM58">
            <v>40235</v>
          </cell>
          <cell r="AQ58">
            <v>41320</v>
          </cell>
          <cell r="AT58">
            <v>40235</v>
          </cell>
          <cell r="AX58">
            <v>41320</v>
          </cell>
          <cell r="BA58">
            <v>40235</v>
          </cell>
          <cell r="BE58">
            <v>41320</v>
          </cell>
          <cell r="BH58">
            <v>40235</v>
          </cell>
          <cell r="BL58">
            <v>41320</v>
          </cell>
          <cell r="BO58">
            <v>40235</v>
          </cell>
        </row>
        <row r="59">
          <cell r="A59">
            <v>41313</v>
          </cell>
          <cell r="D59">
            <v>40207</v>
          </cell>
          <cell r="H59">
            <v>41313</v>
          </cell>
          <cell r="K59">
            <v>40207</v>
          </cell>
          <cell r="O59">
            <v>41313</v>
          </cell>
          <cell r="R59">
            <v>40207</v>
          </cell>
          <cell r="V59">
            <v>41313</v>
          </cell>
          <cell r="Y59">
            <v>40207</v>
          </cell>
          <cell r="AC59">
            <v>41313</v>
          </cell>
          <cell r="AF59">
            <v>40207</v>
          </cell>
          <cell r="AJ59">
            <v>41313</v>
          </cell>
          <cell r="AM59">
            <v>40207</v>
          </cell>
          <cell r="AQ59">
            <v>41313</v>
          </cell>
          <cell r="AT59">
            <v>40207</v>
          </cell>
          <cell r="AX59">
            <v>41313</v>
          </cell>
          <cell r="BA59">
            <v>40207</v>
          </cell>
          <cell r="BE59">
            <v>41313</v>
          </cell>
          <cell r="BH59">
            <v>40207</v>
          </cell>
          <cell r="BL59">
            <v>41313</v>
          </cell>
          <cell r="BO59">
            <v>40207</v>
          </cell>
        </row>
        <row r="60">
          <cell r="A60">
            <v>41306</v>
          </cell>
          <cell r="D60">
            <v>40178</v>
          </cell>
          <cell r="H60">
            <v>41306</v>
          </cell>
          <cell r="K60">
            <v>40178</v>
          </cell>
          <cell r="O60">
            <v>41306</v>
          </cell>
          <cell r="R60">
            <v>40178</v>
          </cell>
          <cell r="V60">
            <v>41306</v>
          </cell>
          <cell r="Y60">
            <v>40178</v>
          </cell>
          <cell r="AC60">
            <v>41306</v>
          </cell>
          <cell r="AF60">
            <v>40178</v>
          </cell>
          <cell r="AJ60">
            <v>41306</v>
          </cell>
          <cell r="AM60">
            <v>40178</v>
          </cell>
          <cell r="AQ60">
            <v>41306</v>
          </cell>
          <cell r="AT60">
            <v>40178</v>
          </cell>
          <cell r="AX60">
            <v>41306</v>
          </cell>
          <cell r="BA60">
            <v>40178</v>
          </cell>
          <cell r="BE60">
            <v>41306</v>
          </cell>
          <cell r="BH60">
            <v>40178</v>
          </cell>
          <cell r="BL60">
            <v>41306</v>
          </cell>
          <cell r="BO60">
            <v>40178</v>
          </cell>
        </row>
        <row r="61">
          <cell r="A61">
            <v>41299</v>
          </cell>
          <cell r="D61">
            <v>40147</v>
          </cell>
          <cell r="H61">
            <v>41299</v>
          </cell>
          <cell r="K61">
            <v>40147</v>
          </cell>
          <cell r="O61">
            <v>41299</v>
          </cell>
          <cell r="R61">
            <v>40147</v>
          </cell>
          <cell r="V61">
            <v>41299</v>
          </cell>
          <cell r="Y61">
            <v>40147</v>
          </cell>
          <cell r="AC61">
            <v>41299</v>
          </cell>
          <cell r="AF61">
            <v>40147</v>
          </cell>
          <cell r="AJ61">
            <v>41299</v>
          </cell>
          <cell r="AM61">
            <v>40147</v>
          </cell>
          <cell r="AQ61">
            <v>41299</v>
          </cell>
          <cell r="AT61">
            <v>40147</v>
          </cell>
          <cell r="AX61">
            <v>41299</v>
          </cell>
          <cell r="BA61">
            <v>40147</v>
          </cell>
          <cell r="BE61">
            <v>41299</v>
          </cell>
          <cell r="BH61">
            <v>40147</v>
          </cell>
          <cell r="BL61">
            <v>41299</v>
          </cell>
          <cell r="BO61">
            <v>40147</v>
          </cell>
        </row>
        <row r="62">
          <cell r="A62">
            <v>41292</v>
          </cell>
          <cell r="D62">
            <v>40116</v>
          </cell>
          <cell r="H62">
            <v>41292</v>
          </cell>
          <cell r="K62">
            <v>40116</v>
          </cell>
          <cell r="O62">
            <v>41292</v>
          </cell>
          <cell r="R62">
            <v>40116</v>
          </cell>
          <cell r="V62">
            <v>41292</v>
          </cell>
          <cell r="Y62">
            <v>40116</v>
          </cell>
          <cell r="AC62">
            <v>41292</v>
          </cell>
          <cell r="AF62">
            <v>40116</v>
          </cell>
          <cell r="AJ62">
            <v>41292</v>
          </cell>
          <cell r="AM62">
            <v>40116</v>
          </cell>
          <cell r="AQ62">
            <v>41292</v>
          </cell>
          <cell r="AT62">
            <v>40116</v>
          </cell>
          <cell r="AX62">
            <v>41292</v>
          </cell>
          <cell r="BA62">
            <v>40116</v>
          </cell>
          <cell r="BE62">
            <v>41292</v>
          </cell>
          <cell r="BH62">
            <v>40116</v>
          </cell>
          <cell r="BL62">
            <v>41292</v>
          </cell>
          <cell r="BO62">
            <v>40116</v>
          </cell>
        </row>
        <row r="63">
          <cell r="A63">
            <v>41285</v>
          </cell>
          <cell r="D63">
            <v>40086</v>
          </cell>
          <cell r="H63">
            <v>41285</v>
          </cell>
          <cell r="K63">
            <v>40086</v>
          </cell>
          <cell r="O63">
            <v>41285</v>
          </cell>
          <cell r="R63">
            <v>40086</v>
          </cell>
          <cell r="V63">
            <v>41285</v>
          </cell>
          <cell r="Y63">
            <v>40086</v>
          </cell>
          <cell r="AC63">
            <v>41285</v>
          </cell>
          <cell r="AF63">
            <v>40086</v>
          </cell>
          <cell r="AJ63">
            <v>41285</v>
          </cell>
          <cell r="AM63">
            <v>40086</v>
          </cell>
          <cell r="AQ63">
            <v>41285</v>
          </cell>
          <cell r="AT63">
            <v>40086</v>
          </cell>
          <cell r="AX63">
            <v>41285</v>
          </cell>
          <cell r="BA63">
            <v>40086</v>
          </cell>
          <cell r="BE63">
            <v>41285</v>
          </cell>
          <cell r="BH63">
            <v>40086</v>
          </cell>
          <cell r="BL63">
            <v>41285</v>
          </cell>
          <cell r="BO63">
            <v>40086</v>
          </cell>
        </row>
        <row r="64">
          <cell r="A64">
            <v>41278</v>
          </cell>
          <cell r="D64">
            <v>40056</v>
          </cell>
          <cell r="H64">
            <v>41278</v>
          </cell>
          <cell r="K64">
            <v>40056</v>
          </cell>
          <cell r="O64">
            <v>41278</v>
          </cell>
          <cell r="R64">
            <v>40056</v>
          </cell>
          <cell r="V64">
            <v>41278</v>
          </cell>
          <cell r="Y64">
            <v>40056</v>
          </cell>
          <cell r="AC64">
            <v>41278</v>
          </cell>
          <cell r="AF64">
            <v>40056</v>
          </cell>
          <cell r="AJ64">
            <v>41278</v>
          </cell>
          <cell r="AM64">
            <v>40056</v>
          </cell>
          <cell r="AQ64">
            <v>41278</v>
          </cell>
          <cell r="AT64">
            <v>40056</v>
          </cell>
          <cell r="AX64">
            <v>41278</v>
          </cell>
          <cell r="BA64">
            <v>40056</v>
          </cell>
          <cell r="BE64">
            <v>41278</v>
          </cell>
          <cell r="BH64">
            <v>40056</v>
          </cell>
          <cell r="BL64">
            <v>41278</v>
          </cell>
          <cell r="BO64">
            <v>40056</v>
          </cell>
        </row>
        <row r="65">
          <cell r="A65">
            <v>41271</v>
          </cell>
          <cell r="D65">
            <v>40025</v>
          </cell>
          <cell r="H65">
            <v>41271</v>
          </cell>
          <cell r="K65">
            <v>40025</v>
          </cell>
          <cell r="O65">
            <v>41271</v>
          </cell>
          <cell r="R65">
            <v>40025</v>
          </cell>
          <cell r="V65">
            <v>41271</v>
          </cell>
          <cell r="Y65">
            <v>40025</v>
          </cell>
          <cell r="AC65">
            <v>41271</v>
          </cell>
          <cell r="AF65">
            <v>40025</v>
          </cell>
          <cell r="AJ65">
            <v>41271</v>
          </cell>
          <cell r="AM65">
            <v>40025</v>
          </cell>
          <cell r="AQ65">
            <v>41271</v>
          </cell>
          <cell r="AT65">
            <v>40025</v>
          </cell>
          <cell r="AX65">
            <v>41271</v>
          </cell>
          <cell r="BA65">
            <v>40025</v>
          </cell>
          <cell r="BE65">
            <v>41271</v>
          </cell>
          <cell r="BH65">
            <v>40025</v>
          </cell>
          <cell r="BL65">
            <v>41271</v>
          </cell>
          <cell r="BO65">
            <v>40025</v>
          </cell>
        </row>
        <row r="66">
          <cell r="A66">
            <v>41264</v>
          </cell>
          <cell r="D66">
            <v>39994</v>
          </cell>
          <cell r="H66">
            <v>41264</v>
          </cell>
          <cell r="K66">
            <v>39994</v>
          </cell>
          <cell r="O66">
            <v>41264</v>
          </cell>
          <cell r="R66">
            <v>39994</v>
          </cell>
          <cell r="V66">
            <v>41264</v>
          </cell>
          <cell r="Y66">
            <v>39994</v>
          </cell>
          <cell r="AC66">
            <v>41264</v>
          </cell>
          <cell r="AF66">
            <v>39994</v>
          </cell>
          <cell r="AJ66">
            <v>41264</v>
          </cell>
          <cell r="AM66">
            <v>39994</v>
          </cell>
          <cell r="AQ66">
            <v>41264</v>
          </cell>
          <cell r="AT66">
            <v>39994</v>
          </cell>
          <cell r="AX66">
            <v>41264</v>
          </cell>
          <cell r="BA66">
            <v>39994</v>
          </cell>
          <cell r="BE66">
            <v>41264</v>
          </cell>
          <cell r="BH66">
            <v>39994</v>
          </cell>
          <cell r="BL66">
            <v>41264</v>
          </cell>
          <cell r="BO66">
            <v>39994</v>
          </cell>
        </row>
        <row r="67">
          <cell r="A67">
            <v>41257</v>
          </cell>
          <cell r="D67">
            <v>39962</v>
          </cell>
          <cell r="H67">
            <v>41257</v>
          </cell>
          <cell r="K67">
            <v>39962</v>
          </cell>
          <cell r="O67">
            <v>41257</v>
          </cell>
          <cell r="R67">
            <v>39962</v>
          </cell>
          <cell r="V67">
            <v>41257</v>
          </cell>
          <cell r="Y67">
            <v>39962</v>
          </cell>
          <cell r="AC67">
            <v>41257</v>
          </cell>
          <cell r="AF67">
            <v>39962</v>
          </cell>
          <cell r="AJ67">
            <v>41257</v>
          </cell>
          <cell r="AM67">
            <v>39962</v>
          </cell>
          <cell r="AQ67">
            <v>41257</v>
          </cell>
          <cell r="AT67">
            <v>39962</v>
          </cell>
          <cell r="AX67">
            <v>41257</v>
          </cell>
          <cell r="BA67">
            <v>39962</v>
          </cell>
          <cell r="BE67">
            <v>41257</v>
          </cell>
          <cell r="BH67">
            <v>39962</v>
          </cell>
          <cell r="BL67">
            <v>41257</v>
          </cell>
          <cell r="BO67">
            <v>39962</v>
          </cell>
        </row>
        <row r="68">
          <cell r="A68">
            <v>41250</v>
          </cell>
          <cell r="D68">
            <v>39933</v>
          </cell>
          <cell r="H68">
            <v>41250</v>
          </cell>
          <cell r="K68">
            <v>39933</v>
          </cell>
          <cell r="O68">
            <v>41250</v>
          </cell>
          <cell r="R68">
            <v>39933</v>
          </cell>
          <cell r="V68">
            <v>41250</v>
          </cell>
          <cell r="Y68">
            <v>39933</v>
          </cell>
          <cell r="AC68">
            <v>41250</v>
          </cell>
          <cell r="AF68">
            <v>39933</v>
          </cell>
          <cell r="AJ68">
            <v>41250</v>
          </cell>
          <cell r="AM68">
            <v>39933</v>
          </cell>
          <cell r="AQ68">
            <v>41250</v>
          </cell>
          <cell r="AT68">
            <v>39933</v>
          </cell>
          <cell r="AX68">
            <v>41250</v>
          </cell>
          <cell r="BA68">
            <v>39933</v>
          </cell>
          <cell r="BE68">
            <v>41250</v>
          </cell>
          <cell r="BH68">
            <v>39933</v>
          </cell>
          <cell r="BL68">
            <v>41250</v>
          </cell>
          <cell r="BO68">
            <v>39933</v>
          </cell>
        </row>
        <row r="69">
          <cell r="A69">
            <v>41243</v>
          </cell>
          <cell r="D69">
            <v>39903</v>
          </cell>
          <cell r="H69">
            <v>41243</v>
          </cell>
          <cell r="K69">
            <v>39903</v>
          </cell>
          <cell r="O69">
            <v>41243</v>
          </cell>
          <cell r="R69">
            <v>39903</v>
          </cell>
          <cell r="V69">
            <v>41243</v>
          </cell>
          <cell r="Y69">
            <v>39903</v>
          </cell>
          <cell r="AC69">
            <v>41243</v>
          </cell>
          <cell r="AF69">
            <v>39903</v>
          </cell>
          <cell r="AJ69">
            <v>41243</v>
          </cell>
          <cell r="AM69">
            <v>39903</v>
          </cell>
          <cell r="AQ69">
            <v>41243</v>
          </cell>
          <cell r="AT69">
            <v>39903</v>
          </cell>
          <cell r="AX69">
            <v>41243</v>
          </cell>
          <cell r="BA69">
            <v>39903</v>
          </cell>
          <cell r="BE69">
            <v>41243</v>
          </cell>
          <cell r="BH69">
            <v>39903</v>
          </cell>
          <cell r="BL69">
            <v>41243</v>
          </cell>
          <cell r="BO69">
            <v>39903</v>
          </cell>
        </row>
        <row r="70">
          <cell r="A70">
            <v>41236</v>
          </cell>
          <cell r="D70">
            <v>39871</v>
          </cell>
          <cell r="H70">
            <v>41236</v>
          </cell>
          <cell r="K70">
            <v>39871</v>
          </cell>
          <cell r="O70">
            <v>41236</v>
          </cell>
          <cell r="R70">
            <v>39871</v>
          </cell>
          <cell r="V70">
            <v>41236</v>
          </cell>
          <cell r="Y70">
            <v>39871</v>
          </cell>
          <cell r="AC70">
            <v>41236</v>
          </cell>
          <cell r="AF70">
            <v>39871</v>
          </cell>
          <cell r="AJ70">
            <v>41236</v>
          </cell>
          <cell r="AM70">
            <v>39871</v>
          </cell>
          <cell r="AQ70">
            <v>41236</v>
          </cell>
          <cell r="AT70">
            <v>39871</v>
          </cell>
          <cell r="AX70">
            <v>41236</v>
          </cell>
          <cell r="BA70">
            <v>39871</v>
          </cell>
          <cell r="BE70">
            <v>41236</v>
          </cell>
          <cell r="BH70">
            <v>39871</v>
          </cell>
          <cell r="BL70">
            <v>41236</v>
          </cell>
          <cell r="BO70">
            <v>39871</v>
          </cell>
        </row>
        <row r="71">
          <cell r="A71">
            <v>41229</v>
          </cell>
          <cell r="D71">
            <v>39843</v>
          </cell>
          <cell r="H71">
            <v>41229</v>
          </cell>
          <cell r="K71">
            <v>39843</v>
          </cell>
          <cell r="O71">
            <v>41229</v>
          </cell>
          <cell r="R71">
            <v>39843</v>
          </cell>
          <cell r="V71">
            <v>41229</v>
          </cell>
          <cell r="Y71">
            <v>39843</v>
          </cell>
          <cell r="AC71">
            <v>41229</v>
          </cell>
          <cell r="AF71">
            <v>39843</v>
          </cell>
          <cell r="AJ71">
            <v>41229</v>
          </cell>
          <cell r="AM71">
            <v>39843</v>
          </cell>
          <cell r="AQ71">
            <v>41229</v>
          </cell>
          <cell r="AT71">
            <v>39843</v>
          </cell>
          <cell r="AX71">
            <v>41229</v>
          </cell>
          <cell r="BA71">
            <v>39843</v>
          </cell>
          <cell r="BE71">
            <v>41229</v>
          </cell>
          <cell r="BH71">
            <v>39843</v>
          </cell>
          <cell r="BL71">
            <v>41229</v>
          </cell>
          <cell r="BO71">
            <v>39843</v>
          </cell>
        </row>
        <row r="72">
          <cell r="A72">
            <v>41222</v>
          </cell>
          <cell r="D72">
            <v>39813</v>
          </cell>
          <cell r="H72">
            <v>41222</v>
          </cell>
          <cell r="K72">
            <v>39813</v>
          </cell>
          <cell r="O72">
            <v>41222</v>
          </cell>
          <cell r="R72">
            <v>39813</v>
          </cell>
          <cell r="V72">
            <v>41222</v>
          </cell>
          <cell r="Y72">
            <v>39813</v>
          </cell>
          <cell r="AC72">
            <v>41222</v>
          </cell>
          <cell r="AF72">
            <v>39813</v>
          </cell>
          <cell r="AJ72">
            <v>41222</v>
          </cell>
          <cell r="AM72">
            <v>39813</v>
          </cell>
          <cell r="AQ72">
            <v>41222</v>
          </cell>
          <cell r="AT72">
            <v>39813</v>
          </cell>
          <cell r="AX72">
            <v>41222</v>
          </cell>
          <cell r="BA72">
            <v>39813</v>
          </cell>
          <cell r="BE72">
            <v>41222</v>
          </cell>
          <cell r="BH72">
            <v>39813</v>
          </cell>
          <cell r="BL72">
            <v>41222</v>
          </cell>
          <cell r="BO72">
            <v>39813</v>
          </cell>
        </row>
        <row r="73">
          <cell r="A73">
            <v>41215</v>
          </cell>
          <cell r="H73">
            <v>41215</v>
          </cell>
          <cell r="O73">
            <v>41215</v>
          </cell>
          <cell r="V73">
            <v>41215</v>
          </cell>
          <cell r="AC73">
            <v>41215</v>
          </cell>
          <cell r="AJ73">
            <v>41215</v>
          </cell>
          <cell r="AQ73">
            <v>41215</v>
          </cell>
          <cell r="AX73">
            <v>41215</v>
          </cell>
          <cell r="BE73">
            <v>41215</v>
          </cell>
          <cell r="BL73">
            <v>41215</v>
          </cell>
        </row>
        <row r="74">
          <cell r="A74">
            <v>41208</v>
          </cell>
          <cell r="H74">
            <v>41208</v>
          </cell>
          <cell r="O74">
            <v>41208</v>
          </cell>
          <cell r="V74">
            <v>41208</v>
          </cell>
          <cell r="AC74">
            <v>41208</v>
          </cell>
          <cell r="AJ74">
            <v>41208</v>
          </cell>
          <cell r="AQ74">
            <v>41208</v>
          </cell>
          <cell r="AX74">
            <v>41208</v>
          </cell>
          <cell r="BE74">
            <v>41208</v>
          </cell>
          <cell r="BL74">
            <v>41208</v>
          </cell>
        </row>
        <row r="75">
          <cell r="A75">
            <v>41201</v>
          </cell>
          <cell r="H75">
            <v>41201</v>
          </cell>
          <cell r="O75">
            <v>41201</v>
          </cell>
          <cell r="V75">
            <v>41201</v>
          </cell>
          <cell r="AC75">
            <v>41201</v>
          </cell>
          <cell r="AJ75">
            <v>41201</v>
          </cell>
          <cell r="AQ75">
            <v>41201</v>
          </cell>
          <cell r="AX75">
            <v>41201</v>
          </cell>
          <cell r="BE75">
            <v>41201</v>
          </cell>
          <cell r="BL75">
            <v>41201</v>
          </cell>
        </row>
        <row r="76">
          <cell r="A76">
            <v>41194</v>
          </cell>
          <cell r="H76">
            <v>41194</v>
          </cell>
          <cell r="O76">
            <v>41194</v>
          </cell>
          <cell r="V76">
            <v>41194</v>
          </cell>
          <cell r="AC76">
            <v>41194</v>
          </cell>
          <cell r="AJ76">
            <v>41194</v>
          </cell>
          <cell r="AQ76">
            <v>41194</v>
          </cell>
          <cell r="AX76">
            <v>41194</v>
          </cell>
          <cell r="BE76">
            <v>41194</v>
          </cell>
          <cell r="BL76">
            <v>41194</v>
          </cell>
        </row>
        <row r="77">
          <cell r="A77">
            <v>41187</v>
          </cell>
          <cell r="H77">
            <v>41187</v>
          </cell>
          <cell r="O77">
            <v>41187</v>
          </cell>
          <cell r="V77">
            <v>41187</v>
          </cell>
          <cell r="AC77">
            <v>41187</v>
          </cell>
          <cell r="AJ77">
            <v>41187</v>
          </cell>
          <cell r="AQ77">
            <v>41187</v>
          </cell>
          <cell r="AX77">
            <v>41187</v>
          </cell>
          <cell r="BE77">
            <v>41187</v>
          </cell>
          <cell r="BL77">
            <v>41187</v>
          </cell>
        </row>
        <row r="78">
          <cell r="A78">
            <v>41180</v>
          </cell>
          <cell r="H78">
            <v>41180</v>
          </cell>
          <cell r="O78">
            <v>41180</v>
          </cell>
          <cell r="V78">
            <v>41180</v>
          </cell>
          <cell r="AC78">
            <v>41180</v>
          </cell>
          <cell r="AJ78">
            <v>41180</v>
          </cell>
          <cell r="AQ78">
            <v>41180</v>
          </cell>
          <cell r="AX78">
            <v>41180</v>
          </cell>
          <cell r="BE78">
            <v>41180</v>
          </cell>
          <cell r="BL78">
            <v>41180</v>
          </cell>
        </row>
        <row r="79">
          <cell r="A79">
            <v>41173</v>
          </cell>
          <cell r="H79">
            <v>41173</v>
          </cell>
          <cell r="O79">
            <v>41173</v>
          </cell>
          <cell r="V79">
            <v>41173</v>
          </cell>
          <cell r="AC79">
            <v>41173</v>
          </cell>
          <cell r="AJ79">
            <v>41173</v>
          </cell>
          <cell r="AQ79">
            <v>41173</v>
          </cell>
          <cell r="AX79">
            <v>41173</v>
          </cell>
          <cell r="BE79">
            <v>41173</v>
          </cell>
          <cell r="BL79">
            <v>41173</v>
          </cell>
        </row>
        <row r="80">
          <cell r="A80">
            <v>41166</v>
          </cell>
          <cell r="H80">
            <v>41166</v>
          </cell>
          <cell r="O80">
            <v>41166</v>
          </cell>
          <cell r="V80">
            <v>41166</v>
          </cell>
          <cell r="AC80">
            <v>41166</v>
          </cell>
          <cell r="AJ80">
            <v>41166</v>
          </cell>
          <cell r="AQ80">
            <v>41166</v>
          </cell>
          <cell r="AX80">
            <v>41166</v>
          </cell>
          <cell r="BE80">
            <v>41166</v>
          </cell>
          <cell r="BL80">
            <v>41166</v>
          </cell>
        </row>
        <row r="81">
          <cell r="A81">
            <v>41159</v>
          </cell>
          <cell r="H81">
            <v>41159</v>
          </cell>
          <cell r="O81">
            <v>41159</v>
          </cell>
          <cell r="V81">
            <v>41159</v>
          </cell>
          <cell r="AC81">
            <v>41159</v>
          </cell>
          <cell r="AJ81">
            <v>41159</v>
          </cell>
          <cell r="AQ81">
            <v>41159</v>
          </cell>
          <cell r="AX81">
            <v>41159</v>
          </cell>
          <cell r="BE81">
            <v>41159</v>
          </cell>
          <cell r="BL81">
            <v>41159</v>
          </cell>
        </row>
        <row r="82">
          <cell r="A82">
            <v>41152</v>
          </cell>
          <cell r="H82">
            <v>41152</v>
          </cell>
          <cell r="O82">
            <v>41152</v>
          </cell>
          <cell r="V82">
            <v>41152</v>
          </cell>
          <cell r="AC82">
            <v>41152</v>
          </cell>
          <cell r="AJ82">
            <v>41152</v>
          </cell>
          <cell r="AQ82">
            <v>41152</v>
          </cell>
          <cell r="AX82">
            <v>41152</v>
          </cell>
          <cell r="BE82">
            <v>41152</v>
          </cell>
          <cell r="BL82">
            <v>41152</v>
          </cell>
        </row>
        <row r="83">
          <cell r="A83">
            <v>41145</v>
          </cell>
          <cell r="H83">
            <v>41145</v>
          </cell>
          <cell r="O83">
            <v>41145</v>
          </cell>
          <cell r="V83">
            <v>41145</v>
          </cell>
          <cell r="AC83">
            <v>41145</v>
          </cell>
          <cell r="AJ83">
            <v>41145</v>
          </cell>
          <cell r="AQ83">
            <v>41145</v>
          </cell>
          <cell r="AX83">
            <v>41145</v>
          </cell>
          <cell r="BE83">
            <v>41145</v>
          </cell>
          <cell r="BL83">
            <v>41145</v>
          </cell>
        </row>
        <row r="84">
          <cell r="A84">
            <v>41138</v>
          </cell>
          <cell r="H84">
            <v>41138</v>
          </cell>
          <cell r="O84">
            <v>41138</v>
          </cell>
          <cell r="V84">
            <v>41138</v>
          </cell>
          <cell r="AC84">
            <v>41138</v>
          </cell>
          <cell r="AJ84">
            <v>41138</v>
          </cell>
          <cell r="AQ84">
            <v>41138</v>
          </cell>
          <cell r="AX84">
            <v>41138</v>
          </cell>
          <cell r="BE84">
            <v>41138</v>
          </cell>
          <cell r="BL84">
            <v>41138</v>
          </cell>
        </row>
        <row r="85">
          <cell r="A85">
            <v>41131</v>
          </cell>
          <cell r="H85">
            <v>41131</v>
          </cell>
          <cell r="O85">
            <v>41131</v>
          </cell>
          <cell r="V85">
            <v>41131</v>
          </cell>
          <cell r="AC85">
            <v>41131</v>
          </cell>
          <cell r="AJ85">
            <v>41131</v>
          </cell>
          <cell r="AQ85">
            <v>41131</v>
          </cell>
          <cell r="AX85">
            <v>41131</v>
          </cell>
          <cell r="BE85">
            <v>41131</v>
          </cell>
          <cell r="BL85">
            <v>41131</v>
          </cell>
        </row>
        <row r="86">
          <cell r="A86">
            <v>41124</v>
          </cell>
          <cell r="H86">
            <v>41124</v>
          </cell>
          <cell r="O86">
            <v>41124</v>
          </cell>
          <cell r="V86">
            <v>41124</v>
          </cell>
          <cell r="AC86">
            <v>41124</v>
          </cell>
          <cell r="AJ86">
            <v>41124</v>
          </cell>
          <cell r="AQ86">
            <v>41124</v>
          </cell>
          <cell r="AX86">
            <v>41124</v>
          </cell>
          <cell r="BE86">
            <v>41124</v>
          </cell>
          <cell r="BL86">
            <v>41124</v>
          </cell>
        </row>
        <row r="87">
          <cell r="A87">
            <v>41117</v>
          </cell>
          <cell r="H87">
            <v>41117</v>
          </cell>
          <cell r="O87">
            <v>41117</v>
          </cell>
          <cell r="V87">
            <v>41117</v>
          </cell>
          <cell r="AC87">
            <v>41117</v>
          </cell>
          <cell r="AJ87">
            <v>41117</v>
          </cell>
          <cell r="AQ87">
            <v>41117</v>
          </cell>
          <cell r="AX87">
            <v>41117</v>
          </cell>
          <cell r="BE87">
            <v>41117</v>
          </cell>
          <cell r="BL87">
            <v>41117</v>
          </cell>
        </row>
        <row r="88">
          <cell r="A88">
            <v>41110</v>
          </cell>
          <cell r="H88">
            <v>41110</v>
          </cell>
          <cell r="O88">
            <v>41110</v>
          </cell>
          <cell r="V88">
            <v>41110</v>
          </cell>
          <cell r="AC88">
            <v>41110</v>
          </cell>
          <cell r="AJ88">
            <v>41110</v>
          </cell>
          <cell r="AQ88">
            <v>41110</v>
          </cell>
          <cell r="AX88">
            <v>41110</v>
          </cell>
          <cell r="BE88">
            <v>41110</v>
          </cell>
          <cell r="BL88">
            <v>41110</v>
          </cell>
        </row>
        <row r="89">
          <cell r="A89">
            <v>41103</v>
          </cell>
          <cell r="H89">
            <v>41103</v>
          </cell>
          <cell r="O89">
            <v>41103</v>
          </cell>
          <cell r="V89">
            <v>41103</v>
          </cell>
          <cell r="AC89">
            <v>41103</v>
          </cell>
          <cell r="AJ89">
            <v>41103</v>
          </cell>
          <cell r="AQ89">
            <v>41103</v>
          </cell>
          <cell r="AX89">
            <v>41103</v>
          </cell>
          <cell r="BE89">
            <v>41103</v>
          </cell>
          <cell r="BL89">
            <v>41103</v>
          </cell>
        </row>
        <row r="90">
          <cell r="A90">
            <v>41096</v>
          </cell>
          <cell r="H90">
            <v>41096</v>
          </cell>
          <cell r="O90">
            <v>41096</v>
          </cell>
          <cell r="V90">
            <v>41096</v>
          </cell>
          <cell r="AC90">
            <v>41096</v>
          </cell>
          <cell r="AJ90">
            <v>41096</v>
          </cell>
          <cell r="AQ90">
            <v>41096</v>
          </cell>
          <cell r="AX90">
            <v>41096</v>
          </cell>
          <cell r="BE90">
            <v>41096</v>
          </cell>
          <cell r="BL90">
            <v>41096</v>
          </cell>
        </row>
        <row r="91">
          <cell r="A91">
            <v>41089</v>
          </cell>
          <cell r="H91">
            <v>41089</v>
          </cell>
          <cell r="O91">
            <v>41089</v>
          </cell>
          <cell r="V91">
            <v>41089</v>
          </cell>
          <cell r="AC91">
            <v>41089</v>
          </cell>
          <cell r="AJ91">
            <v>41089</v>
          </cell>
          <cell r="AQ91">
            <v>41089</v>
          </cell>
          <cell r="AX91">
            <v>41089</v>
          </cell>
          <cell r="BE91">
            <v>41089</v>
          </cell>
          <cell r="BL91">
            <v>41089</v>
          </cell>
        </row>
        <row r="92">
          <cell r="A92">
            <v>41082</v>
          </cell>
          <cell r="H92">
            <v>41082</v>
          </cell>
          <cell r="O92">
            <v>41082</v>
          </cell>
          <cell r="V92">
            <v>41082</v>
          </cell>
          <cell r="AC92">
            <v>41082</v>
          </cell>
          <cell r="AJ92">
            <v>41082</v>
          </cell>
          <cell r="AQ92">
            <v>41082</v>
          </cell>
          <cell r="AX92">
            <v>41082</v>
          </cell>
          <cell r="BE92">
            <v>41082</v>
          </cell>
          <cell r="BL92">
            <v>41082</v>
          </cell>
        </row>
        <row r="93">
          <cell r="A93">
            <v>41075</v>
          </cell>
          <cell r="H93">
            <v>41075</v>
          </cell>
          <cell r="O93">
            <v>41075</v>
          </cell>
          <cell r="V93">
            <v>41075</v>
          </cell>
          <cell r="AC93">
            <v>41075</v>
          </cell>
          <cell r="AJ93">
            <v>41075</v>
          </cell>
          <cell r="AQ93">
            <v>41075</v>
          </cell>
          <cell r="AX93">
            <v>41075</v>
          </cell>
          <cell r="BE93">
            <v>41075</v>
          </cell>
          <cell r="BL93">
            <v>41075</v>
          </cell>
        </row>
        <row r="94">
          <cell r="A94">
            <v>41068</v>
          </cell>
          <cell r="H94">
            <v>41068</v>
          </cell>
          <cell r="O94">
            <v>41068</v>
          </cell>
          <cell r="V94">
            <v>41068</v>
          </cell>
          <cell r="AC94">
            <v>41068</v>
          </cell>
          <cell r="AJ94">
            <v>41068</v>
          </cell>
          <cell r="AQ94">
            <v>41068</v>
          </cell>
          <cell r="AX94">
            <v>41068</v>
          </cell>
          <cell r="BE94">
            <v>41068</v>
          </cell>
          <cell r="BL94">
            <v>41068</v>
          </cell>
        </row>
        <row r="95">
          <cell r="A95">
            <v>41061</v>
          </cell>
          <cell r="H95">
            <v>41061</v>
          </cell>
          <cell r="O95">
            <v>41061</v>
          </cell>
          <cell r="V95">
            <v>41061</v>
          </cell>
          <cell r="AC95">
            <v>41061</v>
          </cell>
          <cell r="AJ95">
            <v>41061</v>
          </cell>
          <cell r="AQ95">
            <v>41061</v>
          </cell>
          <cell r="AX95">
            <v>41061</v>
          </cell>
          <cell r="BE95">
            <v>41061</v>
          </cell>
          <cell r="BL95">
            <v>41061</v>
          </cell>
        </row>
        <row r="96">
          <cell r="A96">
            <v>41054</v>
          </cell>
          <cell r="H96">
            <v>41054</v>
          </cell>
          <cell r="O96">
            <v>41054</v>
          </cell>
          <cell r="V96">
            <v>41054</v>
          </cell>
          <cell r="AC96">
            <v>41054</v>
          </cell>
          <cell r="AJ96">
            <v>41054</v>
          </cell>
          <cell r="AQ96">
            <v>41054</v>
          </cell>
          <cell r="AX96">
            <v>41054</v>
          </cell>
          <cell r="BE96">
            <v>41054</v>
          </cell>
          <cell r="BL96">
            <v>41054</v>
          </cell>
        </row>
        <row r="97">
          <cell r="A97">
            <v>41047</v>
          </cell>
          <cell r="H97">
            <v>41047</v>
          </cell>
          <cell r="O97">
            <v>41047</v>
          </cell>
          <cell r="V97">
            <v>41047</v>
          </cell>
          <cell r="AC97">
            <v>41047</v>
          </cell>
          <cell r="AJ97">
            <v>41047</v>
          </cell>
          <cell r="AQ97">
            <v>41047</v>
          </cell>
          <cell r="AX97">
            <v>41047</v>
          </cell>
          <cell r="BE97">
            <v>41047</v>
          </cell>
          <cell r="BL97">
            <v>41047</v>
          </cell>
        </row>
        <row r="98">
          <cell r="A98">
            <v>41040</v>
          </cell>
          <cell r="H98">
            <v>41040</v>
          </cell>
          <cell r="O98">
            <v>41040</v>
          </cell>
          <cell r="V98">
            <v>41040</v>
          </cell>
          <cell r="AC98">
            <v>41040</v>
          </cell>
          <cell r="AJ98">
            <v>41040</v>
          </cell>
          <cell r="AQ98">
            <v>41040</v>
          </cell>
          <cell r="AX98">
            <v>41040</v>
          </cell>
          <cell r="BE98">
            <v>41040</v>
          </cell>
          <cell r="BL98">
            <v>41040</v>
          </cell>
        </row>
        <row r="99">
          <cell r="A99">
            <v>41033</v>
          </cell>
          <cell r="H99">
            <v>41033</v>
          </cell>
          <cell r="O99">
            <v>41033</v>
          </cell>
          <cell r="V99">
            <v>41033</v>
          </cell>
          <cell r="AC99">
            <v>41033</v>
          </cell>
          <cell r="AJ99">
            <v>41033</v>
          </cell>
          <cell r="AQ99">
            <v>41033</v>
          </cell>
          <cell r="AX99">
            <v>41033</v>
          </cell>
          <cell r="BE99">
            <v>41033</v>
          </cell>
          <cell r="BL99">
            <v>41033</v>
          </cell>
        </row>
        <row r="100">
          <cell r="A100">
            <v>41026</v>
          </cell>
          <cell r="H100">
            <v>41026</v>
          </cell>
          <cell r="O100">
            <v>41026</v>
          </cell>
          <cell r="V100">
            <v>41026</v>
          </cell>
          <cell r="AC100">
            <v>41026</v>
          </cell>
          <cell r="AJ100">
            <v>41026</v>
          </cell>
          <cell r="AQ100">
            <v>41026</v>
          </cell>
          <cell r="AX100">
            <v>41026</v>
          </cell>
          <cell r="BE100">
            <v>41026</v>
          </cell>
          <cell r="BL100">
            <v>41026</v>
          </cell>
        </row>
        <row r="101">
          <cell r="A101">
            <v>41019</v>
          </cell>
          <cell r="H101">
            <v>41019</v>
          </cell>
          <cell r="O101">
            <v>41019</v>
          </cell>
          <cell r="V101">
            <v>41019</v>
          </cell>
          <cell r="AC101">
            <v>41019</v>
          </cell>
          <cell r="AJ101">
            <v>41019</v>
          </cell>
          <cell r="AQ101">
            <v>41019</v>
          </cell>
          <cell r="AX101">
            <v>41019</v>
          </cell>
          <cell r="BE101">
            <v>41019</v>
          </cell>
          <cell r="BL101">
            <v>41019</v>
          </cell>
        </row>
        <row r="102">
          <cell r="A102">
            <v>41012</v>
          </cell>
          <cell r="H102">
            <v>41012</v>
          </cell>
          <cell r="O102">
            <v>41012</v>
          </cell>
          <cell r="V102">
            <v>41012</v>
          </cell>
          <cell r="AC102">
            <v>41012</v>
          </cell>
          <cell r="AJ102">
            <v>41012</v>
          </cell>
          <cell r="AQ102">
            <v>41012</v>
          </cell>
          <cell r="AX102">
            <v>41012</v>
          </cell>
          <cell r="BE102">
            <v>41012</v>
          </cell>
          <cell r="BL102">
            <v>41012</v>
          </cell>
        </row>
        <row r="103">
          <cell r="A103">
            <v>41004</v>
          </cell>
          <cell r="H103">
            <v>41004</v>
          </cell>
          <cell r="O103">
            <v>41004</v>
          </cell>
          <cell r="V103">
            <v>41004</v>
          </cell>
          <cell r="AC103">
            <v>41004</v>
          </cell>
          <cell r="AJ103">
            <v>41004</v>
          </cell>
          <cell r="AQ103">
            <v>41004</v>
          </cell>
          <cell r="AX103">
            <v>41004</v>
          </cell>
          <cell r="BE103">
            <v>41004</v>
          </cell>
          <cell r="BL103">
            <v>41004</v>
          </cell>
        </row>
        <row r="104">
          <cell r="A104">
            <v>40998</v>
          </cell>
          <cell r="H104">
            <v>40998</v>
          </cell>
          <cell r="O104">
            <v>40998</v>
          </cell>
          <cell r="V104">
            <v>40998</v>
          </cell>
          <cell r="AC104">
            <v>40998</v>
          </cell>
          <cell r="AJ104">
            <v>40998</v>
          </cell>
          <cell r="AQ104">
            <v>40998</v>
          </cell>
          <cell r="AX104">
            <v>40998</v>
          </cell>
          <cell r="BE104">
            <v>40998</v>
          </cell>
          <cell r="BL104">
            <v>40998</v>
          </cell>
        </row>
        <row r="105">
          <cell r="A105">
            <v>40991</v>
          </cell>
          <cell r="H105">
            <v>40991</v>
          </cell>
          <cell r="O105">
            <v>40991</v>
          </cell>
          <cell r="V105">
            <v>40991</v>
          </cell>
          <cell r="AC105">
            <v>40991</v>
          </cell>
          <cell r="AJ105">
            <v>40991</v>
          </cell>
          <cell r="AQ105">
            <v>40991</v>
          </cell>
          <cell r="AX105">
            <v>40991</v>
          </cell>
          <cell r="BE105">
            <v>40991</v>
          </cell>
          <cell r="BL105">
            <v>40991</v>
          </cell>
        </row>
        <row r="106">
          <cell r="A106">
            <v>40984</v>
          </cell>
          <cell r="H106">
            <v>40984</v>
          </cell>
          <cell r="O106">
            <v>40984</v>
          </cell>
          <cell r="V106">
            <v>40984</v>
          </cell>
          <cell r="AC106">
            <v>40984</v>
          </cell>
          <cell r="AJ106">
            <v>40984</v>
          </cell>
          <cell r="AQ106">
            <v>40984</v>
          </cell>
          <cell r="AX106">
            <v>40984</v>
          </cell>
          <cell r="BE106">
            <v>40984</v>
          </cell>
          <cell r="BL106">
            <v>40984</v>
          </cell>
        </row>
        <row r="107">
          <cell r="A107">
            <v>40977</v>
          </cell>
          <cell r="H107">
            <v>40977</v>
          </cell>
          <cell r="O107">
            <v>40977</v>
          </cell>
          <cell r="V107">
            <v>40977</v>
          </cell>
          <cell r="AC107">
            <v>40977</v>
          </cell>
          <cell r="AJ107">
            <v>40977</v>
          </cell>
          <cell r="AQ107">
            <v>40977</v>
          </cell>
          <cell r="AX107">
            <v>40977</v>
          </cell>
          <cell r="BE107">
            <v>40977</v>
          </cell>
          <cell r="BL107">
            <v>40977</v>
          </cell>
        </row>
        <row r="108">
          <cell r="A108">
            <v>40970</v>
          </cell>
          <cell r="H108">
            <v>40970</v>
          </cell>
          <cell r="O108">
            <v>40970</v>
          </cell>
          <cell r="V108">
            <v>40970</v>
          </cell>
          <cell r="AC108">
            <v>40970</v>
          </cell>
          <cell r="AJ108">
            <v>40970</v>
          </cell>
          <cell r="AQ108">
            <v>40970</v>
          </cell>
          <cell r="AX108">
            <v>40970</v>
          </cell>
          <cell r="BE108">
            <v>40970</v>
          </cell>
          <cell r="BL108">
            <v>40970</v>
          </cell>
        </row>
        <row r="109">
          <cell r="A109">
            <v>40963</v>
          </cell>
          <cell r="H109">
            <v>40963</v>
          </cell>
          <cell r="O109">
            <v>40963</v>
          </cell>
          <cell r="V109">
            <v>40963</v>
          </cell>
          <cell r="AC109">
            <v>40963</v>
          </cell>
          <cell r="AJ109">
            <v>40963</v>
          </cell>
          <cell r="AQ109">
            <v>40963</v>
          </cell>
          <cell r="AX109">
            <v>40963</v>
          </cell>
          <cell r="BE109">
            <v>40963</v>
          </cell>
          <cell r="BL109">
            <v>40963</v>
          </cell>
        </row>
        <row r="110">
          <cell r="A110">
            <v>40956</v>
          </cell>
          <cell r="H110">
            <v>40956</v>
          </cell>
          <cell r="O110">
            <v>40956</v>
          </cell>
          <cell r="V110">
            <v>40956</v>
          </cell>
          <cell r="AC110">
            <v>40956</v>
          </cell>
          <cell r="AJ110">
            <v>40956</v>
          </cell>
          <cell r="AQ110">
            <v>40956</v>
          </cell>
          <cell r="AX110">
            <v>40956</v>
          </cell>
          <cell r="BE110">
            <v>40956</v>
          </cell>
          <cell r="BL110">
            <v>40956</v>
          </cell>
        </row>
        <row r="111">
          <cell r="A111">
            <v>40949</v>
          </cell>
          <cell r="H111">
            <v>40949</v>
          </cell>
          <cell r="O111">
            <v>40949</v>
          </cell>
          <cell r="V111">
            <v>40949</v>
          </cell>
          <cell r="AC111">
            <v>40949</v>
          </cell>
          <cell r="AJ111">
            <v>40949</v>
          </cell>
          <cell r="AQ111">
            <v>40949</v>
          </cell>
          <cell r="AX111">
            <v>40949</v>
          </cell>
          <cell r="BE111">
            <v>40949</v>
          </cell>
          <cell r="BL111">
            <v>40949</v>
          </cell>
        </row>
        <row r="112">
          <cell r="A112">
            <v>40942</v>
          </cell>
          <cell r="H112">
            <v>40942</v>
          </cell>
          <cell r="O112">
            <v>40942</v>
          </cell>
          <cell r="V112">
            <v>40942</v>
          </cell>
          <cell r="AC112">
            <v>40942</v>
          </cell>
          <cell r="AJ112">
            <v>40942</v>
          </cell>
          <cell r="AQ112">
            <v>40942</v>
          </cell>
          <cell r="AX112">
            <v>40942</v>
          </cell>
          <cell r="BE112">
            <v>40942</v>
          </cell>
          <cell r="BL112">
            <v>40942</v>
          </cell>
        </row>
        <row r="113">
          <cell r="A113">
            <v>40935</v>
          </cell>
          <cell r="H113">
            <v>40935</v>
          </cell>
          <cell r="O113">
            <v>40935</v>
          </cell>
          <cell r="V113">
            <v>40935</v>
          </cell>
          <cell r="AC113">
            <v>40935</v>
          </cell>
          <cell r="AJ113">
            <v>40935</v>
          </cell>
          <cell r="AQ113">
            <v>40935</v>
          </cell>
          <cell r="AX113">
            <v>40935</v>
          </cell>
          <cell r="BE113">
            <v>40935</v>
          </cell>
          <cell r="BL113">
            <v>40935</v>
          </cell>
        </row>
        <row r="114">
          <cell r="A114">
            <v>40928</v>
          </cell>
          <cell r="H114">
            <v>40928</v>
          </cell>
          <cell r="O114">
            <v>40928</v>
          </cell>
          <cell r="V114">
            <v>40928</v>
          </cell>
          <cell r="AC114">
            <v>40928</v>
          </cell>
          <cell r="AJ114">
            <v>40928</v>
          </cell>
          <cell r="AQ114">
            <v>40928</v>
          </cell>
          <cell r="AX114">
            <v>40928</v>
          </cell>
          <cell r="BE114">
            <v>40928</v>
          </cell>
          <cell r="BL114">
            <v>40928</v>
          </cell>
        </row>
        <row r="115">
          <cell r="A115">
            <v>40921</v>
          </cell>
          <cell r="H115">
            <v>40921</v>
          </cell>
          <cell r="O115">
            <v>40921</v>
          </cell>
          <cell r="V115">
            <v>40921</v>
          </cell>
          <cell r="AC115">
            <v>40921</v>
          </cell>
          <cell r="AJ115">
            <v>40921</v>
          </cell>
          <cell r="AQ115">
            <v>40921</v>
          </cell>
          <cell r="AX115">
            <v>40921</v>
          </cell>
          <cell r="BE115">
            <v>40921</v>
          </cell>
          <cell r="BL115">
            <v>40921</v>
          </cell>
        </row>
        <row r="116">
          <cell r="A116">
            <v>40914</v>
          </cell>
          <cell r="H116">
            <v>40914</v>
          </cell>
          <cell r="O116">
            <v>40914</v>
          </cell>
          <cell r="V116">
            <v>40914</v>
          </cell>
          <cell r="AC116">
            <v>40914</v>
          </cell>
          <cell r="AJ116">
            <v>40914</v>
          </cell>
          <cell r="AQ116">
            <v>40914</v>
          </cell>
          <cell r="AX116">
            <v>40914</v>
          </cell>
          <cell r="BE116">
            <v>40914</v>
          </cell>
          <cell r="BL116">
            <v>40914</v>
          </cell>
        </row>
        <row r="117">
          <cell r="A117">
            <v>40907</v>
          </cell>
          <cell r="H117">
            <v>40907</v>
          </cell>
          <cell r="O117">
            <v>40907</v>
          </cell>
          <cell r="V117">
            <v>40907</v>
          </cell>
          <cell r="AC117">
            <v>40907</v>
          </cell>
          <cell r="AJ117">
            <v>40907</v>
          </cell>
          <cell r="AQ117">
            <v>40907</v>
          </cell>
          <cell r="AX117">
            <v>40907</v>
          </cell>
          <cell r="BE117">
            <v>40907</v>
          </cell>
          <cell r="BL117">
            <v>40907</v>
          </cell>
        </row>
        <row r="118">
          <cell r="A118">
            <v>40900</v>
          </cell>
          <cell r="H118">
            <v>40900</v>
          </cell>
          <cell r="O118">
            <v>40900</v>
          </cell>
          <cell r="V118">
            <v>40900</v>
          </cell>
          <cell r="AC118">
            <v>40900</v>
          </cell>
          <cell r="AJ118">
            <v>40900</v>
          </cell>
          <cell r="AQ118">
            <v>40900</v>
          </cell>
          <cell r="AX118">
            <v>40900</v>
          </cell>
          <cell r="BE118">
            <v>40900</v>
          </cell>
          <cell r="BL118">
            <v>40900</v>
          </cell>
        </row>
        <row r="119">
          <cell r="A119">
            <v>40893</v>
          </cell>
          <cell r="H119">
            <v>40893</v>
          </cell>
          <cell r="O119">
            <v>40893</v>
          </cell>
          <cell r="V119">
            <v>40893</v>
          </cell>
          <cell r="AC119">
            <v>40893</v>
          </cell>
          <cell r="AJ119">
            <v>40893</v>
          </cell>
          <cell r="AQ119">
            <v>40893</v>
          </cell>
          <cell r="AX119">
            <v>40893</v>
          </cell>
          <cell r="BE119">
            <v>40893</v>
          </cell>
          <cell r="BL119">
            <v>40893</v>
          </cell>
        </row>
        <row r="120">
          <cell r="A120">
            <v>40886</v>
          </cell>
          <cell r="H120">
            <v>40886</v>
          </cell>
          <cell r="O120">
            <v>40886</v>
          </cell>
          <cell r="V120">
            <v>40886</v>
          </cell>
          <cell r="AC120">
            <v>40886</v>
          </cell>
          <cell r="AJ120">
            <v>40886</v>
          </cell>
          <cell r="AQ120">
            <v>40886</v>
          </cell>
          <cell r="AX120">
            <v>40886</v>
          </cell>
          <cell r="BE120">
            <v>40886</v>
          </cell>
          <cell r="BL120">
            <v>40886</v>
          </cell>
        </row>
        <row r="121">
          <cell r="A121">
            <v>40879</v>
          </cell>
          <cell r="H121">
            <v>40879</v>
          </cell>
          <cell r="O121">
            <v>40879</v>
          </cell>
          <cell r="V121">
            <v>40879</v>
          </cell>
          <cell r="AC121">
            <v>40879</v>
          </cell>
          <cell r="AJ121">
            <v>40879</v>
          </cell>
          <cell r="AQ121">
            <v>40879</v>
          </cell>
          <cell r="AX121">
            <v>40879</v>
          </cell>
          <cell r="BE121">
            <v>40879</v>
          </cell>
          <cell r="BL121">
            <v>40879</v>
          </cell>
        </row>
        <row r="122">
          <cell r="A122">
            <v>40872</v>
          </cell>
          <cell r="H122">
            <v>40872</v>
          </cell>
          <cell r="O122">
            <v>40872</v>
          </cell>
          <cell r="V122">
            <v>40872</v>
          </cell>
          <cell r="AC122">
            <v>40872</v>
          </cell>
          <cell r="AJ122">
            <v>40872</v>
          </cell>
          <cell r="AQ122">
            <v>40872</v>
          </cell>
          <cell r="AX122">
            <v>40872</v>
          </cell>
          <cell r="BE122">
            <v>40872</v>
          </cell>
          <cell r="BL122">
            <v>40872</v>
          </cell>
        </row>
        <row r="123">
          <cell r="A123">
            <v>40865</v>
          </cell>
          <cell r="H123">
            <v>40865</v>
          </cell>
          <cell r="O123">
            <v>40865</v>
          </cell>
          <cell r="V123">
            <v>40865</v>
          </cell>
          <cell r="AC123">
            <v>40865</v>
          </cell>
          <cell r="AJ123">
            <v>40865</v>
          </cell>
          <cell r="AQ123">
            <v>40865</v>
          </cell>
          <cell r="AX123">
            <v>40865</v>
          </cell>
          <cell r="BE123">
            <v>40865</v>
          </cell>
          <cell r="BL123">
            <v>40865</v>
          </cell>
        </row>
        <row r="124">
          <cell r="A124">
            <v>40858</v>
          </cell>
          <cell r="H124">
            <v>40858</v>
          </cell>
          <cell r="O124">
            <v>40858</v>
          </cell>
          <cell r="V124">
            <v>40858</v>
          </cell>
          <cell r="AC124">
            <v>40858</v>
          </cell>
          <cell r="AJ124">
            <v>40858</v>
          </cell>
          <cell r="AQ124">
            <v>40858</v>
          </cell>
          <cell r="AX124">
            <v>40858</v>
          </cell>
          <cell r="BE124">
            <v>40858</v>
          </cell>
          <cell r="BL124">
            <v>40858</v>
          </cell>
        </row>
        <row r="125">
          <cell r="A125">
            <v>40851</v>
          </cell>
          <cell r="H125">
            <v>40851</v>
          </cell>
          <cell r="O125">
            <v>40851</v>
          </cell>
          <cell r="V125">
            <v>40851</v>
          </cell>
          <cell r="AC125">
            <v>40851</v>
          </cell>
          <cell r="AJ125">
            <v>40851</v>
          </cell>
          <cell r="AQ125">
            <v>40851</v>
          </cell>
          <cell r="AX125">
            <v>40851</v>
          </cell>
          <cell r="BE125">
            <v>40851</v>
          </cell>
          <cell r="BL125">
            <v>40851</v>
          </cell>
        </row>
        <row r="126">
          <cell r="A126">
            <v>40844</v>
          </cell>
          <cell r="H126">
            <v>40844</v>
          </cell>
          <cell r="O126">
            <v>40844</v>
          </cell>
          <cell r="V126">
            <v>40844</v>
          </cell>
          <cell r="AC126">
            <v>40844</v>
          </cell>
          <cell r="AJ126">
            <v>40844</v>
          </cell>
          <cell r="AQ126">
            <v>40844</v>
          </cell>
          <cell r="AX126">
            <v>40844</v>
          </cell>
          <cell r="BE126">
            <v>40844</v>
          </cell>
          <cell r="BL126">
            <v>40844</v>
          </cell>
        </row>
        <row r="127">
          <cell r="A127">
            <v>40837</v>
          </cell>
          <cell r="H127">
            <v>40837</v>
          </cell>
          <cell r="O127">
            <v>40837</v>
          </cell>
          <cell r="V127">
            <v>40837</v>
          </cell>
          <cell r="AC127">
            <v>40837</v>
          </cell>
          <cell r="AJ127">
            <v>40837</v>
          </cell>
          <cell r="AQ127">
            <v>40837</v>
          </cell>
          <cell r="AX127">
            <v>40837</v>
          </cell>
          <cell r="BE127">
            <v>40837</v>
          </cell>
          <cell r="BL127">
            <v>40837</v>
          </cell>
        </row>
        <row r="128">
          <cell r="A128">
            <v>40830</v>
          </cell>
          <cell r="H128">
            <v>40830</v>
          </cell>
          <cell r="O128">
            <v>40830</v>
          </cell>
          <cell r="V128">
            <v>40830</v>
          </cell>
          <cell r="AC128">
            <v>40830</v>
          </cell>
          <cell r="AJ128">
            <v>40830</v>
          </cell>
          <cell r="AQ128">
            <v>40830</v>
          </cell>
          <cell r="AX128">
            <v>40830</v>
          </cell>
          <cell r="BE128">
            <v>40830</v>
          </cell>
          <cell r="BL128">
            <v>40830</v>
          </cell>
        </row>
        <row r="129">
          <cell r="A129">
            <v>40823</v>
          </cell>
          <cell r="H129">
            <v>40823</v>
          </cell>
          <cell r="O129">
            <v>40823</v>
          </cell>
          <cell r="V129">
            <v>40823</v>
          </cell>
          <cell r="AC129">
            <v>40823</v>
          </cell>
          <cell r="AJ129">
            <v>40823</v>
          </cell>
          <cell r="AQ129">
            <v>40823</v>
          </cell>
          <cell r="AX129">
            <v>40823</v>
          </cell>
          <cell r="BE129">
            <v>40823</v>
          </cell>
          <cell r="BL129">
            <v>40823</v>
          </cell>
        </row>
        <row r="130">
          <cell r="A130">
            <v>40816</v>
          </cell>
          <cell r="H130">
            <v>40816</v>
          </cell>
          <cell r="O130">
            <v>40816</v>
          </cell>
          <cell r="V130">
            <v>40816</v>
          </cell>
          <cell r="AC130">
            <v>40816</v>
          </cell>
          <cell r="AJ130">
            <v>40816</v>
          </cell>
          <cell r="AQ130">
            <v>40816</v>
          </cell>
          <cell r="AX130">
            <v>40816</v>
          </cell>
          <cell r="BE130">
            <v>40816</v>
          </cell>
          <cell r="BL130">
            <v>40816</v>
          </cell>
        </row>
        <row r="131">
          <cell r="A131">
            <v>40809</v>
          </cell>
          <cell r="H131">
            <v>40809</v>
          </cell>
          <cell r="O131">
            <v>40809</v>
          </cell>
          <cell r="V131">
            <v>40809</v>
          </cell>
          <cell r="AC131">
            <v>40809</v>
          </cell>
          <cell r="AJ131">
            <v>40809</v>
          </cell>
          <cell r="AQ131">
            <v>40809</v>
          </cell>
          <cell r="AX131">
            <v>40809</v>
          </cell>
          <cell r="BE131">
            <v>40809</v>
          </cell>
          <cell r="BL131">
            <v>40809</v>
          </cell>
        </row>
        <row r="132">
          <cell r="A132">
            <v>40802</v>
          </cell>
          <cell r="H132">
            <v>40802</v>
          </cell>
          <cell r="O132">
            <v>40802</v>
          </cell>
          <cell r="V132">
            <v>40802</v>
          </cell>
          <cell r="AC132">
            <v>40802</v>
          </cell>
          <cell r="AJ132">
            <v>40802</v>
          </cell>
          <cell r="AQ132">
            <v>40802</v>
          </cell>
          <cell r="AX132">
            <v>40802</v>
          </cell>
          <cell r="BE132">
            <v>40802</v>
          </cell>
          <cell r="BL132">
            <v>40802</v>
          </cell>
        </row>
        <row r="133">
          <cell r="A133">
            <v>40795</v>
          </cell>
          <cell r="H133">
            <v>40795</v>
          </cell>
          <cell r="O133">
            <v>40795</v>
          </cell>
          <cell r="V133">
            <v>40795</v>
          </cell>
          <cell r="AC133">
            <v>40795</v>
          </cell>
          <cell r="AJ133">
            <v>40795</v>
          </cell>
          <cell r="AQ133">
            <v>40795</v>
          </cell>
          <cell r="AX133">
            <v>40795</v>
          </cell>
          <cell r="BE133">
            <v>40795</v>
          </cell>
          <cell r="BL133">
            <v>40795</v>
          </cell>
        </row>
        <row r="134">
          <cell r="A134">
            <v>40788</v>
          </cell>
          <cell r="H134">
            <v>40788</v>
          </cell>
          <cell r="O134">
            <v>40788</v>
          </cell>
          <cell r="V134">
            <v>40788</v>
          </cell>
          <cell r="AC134">
            <v>40788</v>
          </cell>
          <cell r="AJ134">
            <v>40788</v>
          </cell>
          <cell r="AQ134">
            <v>40788</v>
          </cell>
          <cell r="AX134">
            <v>40788</v>
          </cell>
          <cell r="BE134">
            <v>40788</v>
          </cell>
          <cell r="BL134">
            <v>40788</v>
          </cell>
        </row>
        <row r="135">
          <cell r="A135">
            <v>40781</v>
          </cell>
          <cell r="H135">
            <v>40781</v>
          </cell>
          <cell r="O135">
            <v>40781</v>
          </cell>
          <cell r="V135">
            <v>40781</v>
          </cell>
          <cell r="AC135">
            <v>40781</v>
          </cell>
          <cell r="AJ135">
            <v>40781</v>
          </cell>
          <cell r="AQ135">
            <v>40781</v>
          </cell>
          <cell r="AX135">
            <v>40781</v>
          </cell>
          <cell r="BE135">
            <v>40781</v>
          </cell>
          <cell r="BL135">
            <v>40781</v>
          </cell>
        </row>
        <row r="136">
          <cell r="A136">
            <v>40774</v>
          </cell>
          <cell r="H136">
            <v>40774</v>
          </cell>
          <cell r="O136">
            <v>40774</v>
          </cell>
          <cell r="V136">
            <v>40774</v>
          </cell>
          <cell r="AC136">
            <v>40774</v>
          </cell>
          <cell r="AJ136">
            <v>40774</v>
          </cell>
          <cell r="AQ136">
            <v>40774</v>
          </cell>
          <cell r="AX136">
            <v>40774</v>
          </cell>
          <cell r="BE136">
            <v>40774</v>
          </cell>
          <cell r="BL136">
            <v>40774</v>
          </cell>
        </row>
        <row r="137">
          <cell r="A137">
            <v>40767</v>
          </cell>
          <cell r="H137">
            <v>40767</v>
          </cell>
          <cell r="O137">
            <v>40767</v>
          </cell>
          <cell r="V137">
            <v>40767</v>
          </cell>
          <cell r="AC137">
            <v>40767</v>
          </cell>
          <cell r="AJ137">
            <v>40767</v>
          </cell>
          <cell r="AQ137">
            <v>40767</v>
          </cell>
          <cell r="AX137">
            <v>40767</v>
          </cell>
          <cell r="BE137">
            <v>40767</v>
          </cell>
          <cell r="BL137">
            <v>40767</v>
          </cell>
        </row>
        <row r="138">
          <cell r="A138">
            <v>40760</v>
          </cell>
          <cell r="H138">
            <v>40760</v>
          </cell>
          <cell r="O138">
            <v>40760</v>
          </cell>
          <cell r="V138">
            <v>40760</v>
          </cell>
          <cell r="AC138">
            <v>40760</v>
          </cell>
          <cell r="AJ138">
            <v>40760</v>
          </cell>
          <cell r="AQ138">
            <v>40760</v>
          </cell>
          <cell r="AX138">
            <v>40760</v>
          </cell>
          <cell r="BE138">
            <v>40760</v>
          </cell>
          <cell r="BL138">
            <v>40760</v>
          </cell>
        </row>
        <row r="139">
          <cell r="A139">
            <v>40753</v>
          </cell>
          <cell r="H139">
            <v>40753</v>
          </cell>
          <cell r="O139">
            <v>40753</v>
          </cell>
          <cell r="V139">
            <v>40753</v>
          </cell>
          <cell r="AC139">
            <v>40753</v>
          </cell>
          <cell r="AJ139">
            <v>40753</v>
          </cell>
          <cell r="AQ139">
            <v>40753</v>
          </cell>
          <cell r="AX139">
            <v>40753</v>
          </cell>
          <cell r="BE139">
            <v>40753</v>
          </cell>
          <cell r="BL139">
            <v>40753</v>
          </cell>
        </row>
        <row r="140">
          <cell r="A140">
            <v>40746</v>
          </cell>
          <cell r="H140">
            <v>40746</v>
          </cell>
          <cell r="O140">
            <v>40746</v>
          </cell>
          <cell r="V140">
            <v>40746</v>
          </cell>
          <cell r="AC140">
            <v>40746</v>
          </cell>
          <cell r="AJ140">
            <v>40746</v>
          </cell>
          <cell r="AQ140">
            <v>40746</v>
          </cell>
          <cell r="AX140">
            <v>40746</v>
          </cell>
          <cell r="BE140">
            <v>40746</v>
          </cell>
          <cell r="BL140">
            <v>40746</v>
          </cell>
        </row>
        <row r="141">
          <cell r="A141">
            <v>40739</v>
          </cell>
          <cell r="H141">
            <v>40739</v>
          </cell>
          <cell r="O141">
            <v>40739</v>
          </cell>
          <cell r="V141">
            <v>40739</v>
          </cell>
          <cell r="AC141">
            <v>40739</v>
          </cell>
          <cell r="AJ141">
            <v>40739</v>
          </cell>
          <cell r="AQ141">
            <v>40739</v>
          </cell>
          <cell r="AX141">
            <v>40739</v>
          </cell>
          <cell r="BE141">
            <v>40739</v>
          </cell>
          <cell r="BL141">
            <v>40739</v>
          </cell>
        </row>
        <row r="142">
          <cell r="A142">
            <v>40732</v>
          </cell>
          <cell r="H142">
            <v>40732</v>
          </cell>
          <cell r="O142">
            <v>40732</v>
          </cell>
          <cell r="V142">
            <v>40732</v>
          </cell>
          <cell r="AC142">
            <v>40732</v>
          </cell>
          <cell r="AJ142">
            <v>40732</v>
          </cell>
          <cell r="AQ142">
            <v>40732</v>
          </cell>
          <cell r="AX142">
            <v>40732</v>
          </cell>
          <cell r="BE142">
            <v>40732</v>
          </cell>
          <cell r="BL142">
            <v>40732</v>
          </cell>
        </row>
        <row r="143">
          <cell r="A143">
            <v>40724</v>
          </cell>
          <cell r="H143">
            <v>40725</v>
          </cell>
          <cell r="O143">
            <v>40724</v>
          </cell>
          <cell r="V143">
            <v>40725</v>
          </cell>
          <cell r="AC143">
            <v>40725</v>
          </cell>
          <cell r="AJ143">
            <v>40724</v>
          </cell>
          <cell r="AQ143">
            <v>40724</v>
          </cell>
          <cell r="AX143">
            <v>40724</v>
          </cell>
          <cell r="BE143">
            <v>40724</v>
          </cell>
          <cell r="BL143">
            <v>40724</v>
          </cell>
        </row>
        <row r="144">
          <cell r="A144">
            <v>40718</v>
          </cell>
          <cell r="H144">
            <v>40718</v>
          </cell>
          <cell r="O144">
            <v>40718</v>
          </cell>
          <cell r="V144">
            <v>40718</v>
          </cell>
          <cell r="AC144">
            <v>40718</v>
          </cell>
          <cell r="AJ144">
            <v>40718</v>
          </cell>
          <cell r="AQ144">
            <v>40718</v>
          </cell>
          <cell r="AX144">
            <v>40718</v>
          </cell>
          <cell r="BE144">
            <v>40718</v>
          </cell>
          <cell r="BL144">
            <v>40718</v>
          </cell>
        </row>
        <row r="145">
          <cell r="A145">
            <v>40711</v>
          </cell>
          <cell r="H145">
            <v>40711</v>
          </cell>
          <cell r="O145">
            <v>40711</v>
          </cell>
          <cell r="V145">
            <v>40711</v>
          </cell>
          <cell r="AC145">
            <v>40711</v>
          </cell>
          <cell r="AJ145">
            <v>40711</v>
          </cell>
          <cell r="AQ145">
            <v>40711</v>
          </cell>
          <cell r="AX145">
            <v>40711</v>
          </cell>
          <cell r="BE145">
            <v>40711</v>
          </cell>
          <cell r="BL145">
            <v>40711</v>
          </cell>
        </row>
        <row r="146">
          <cell r="A146">
            <v>40704</v>
          </cell>
          <cell r="H146">
            <v>40704</v>
          </cell>
          <cell r="O146">
            <v>40704</v>
          </cell>
          <cell r="V146">
            <v>40704</v>
          </cell>
          <cell r="AC146">
            <v>40704</v>
          </cell>
          <cell r="AJ146">
            <v>40704</v>
          </cell>
          <cell r="AQ146">
            <v>40704</v>
          </cell>
          <cell r="AX146">
            <v>40704</v>
          </cell>
          <cell r="BE146">
            <v>40704</v>
          </cell>
          <cell r="BL146">
            <v>40704</v>
          </cell>
        </row>
        <row r="147">
          <cell r="A147">
            <v>40697</v>
          </cell>
          <cell r="H147">
            <v>40697</v>
          </cell>
          <cell r="O147">
            <v>40697</v>
          </cell>
          <cell r="V147">
            <v>40697</v>
          </cell>
          <cell r="AC147">
            <v>40697</v>
          </cell>
          <cell r="AJ147">
            <v>40697</v>
          </cell>
          <cell r="AQ147">
            <v>40697</v>
          </cell>
          <cell r="AX147">
            <v>40697</v>
          </cell>
          <cell r="BE147">
            <v>40697</v>
          </cell>
          <cell r="BL147">
            <v>40697</v>
          </cell>
        </row>
        <row r="148">
          <cell r="A148">
            <v>40690</v>
          </cell>
          <cell r="H148">
            <v>40690</v>
          </cell>
          <cell r="O148">
            <v>40690</v>
          </cell>
          <cell r="V148">
            <v>40690</v>
          </cell>
          <cell r="AC148">
            <v>40690</v>
          </cell>
          <cell r="AJ148">
            <v>40690</v>
          </cell>
          <cell r="AQ148">
            <v>40690</v>
          </cell>
          <cell r="AX148">
            <v>40690</v>
          </cell>
          <cell r="BE148">
            <v>40690</v>
          </cell>
          <cell r="BL148">
            <v>40690</v>
          </cell>
        </row>
        <row r="149">
          <cell r="A149">
            <v>40683</v>
          </cell>
          <cell r="H149">
            <v>40683</v>
          </cell>
          <cell r="O149">
            <v>40683</v>
          </cell>
          <cell r="V149">
            <v>40683</v>
          </cell>
          <cell r="AC149">
            <v>40683</v>
          </cell>
          <cell r="AJ149">
            <v>40683</v>
          </cell>
          <cell r="AQ149">
            <v>40683</v>
          </cell>
          <cell r="AX149">
            <v>40683</v>
          </cell>
          <cell r="BE149">
            <v>40683</v>
          </cell>
          <cell r="BL149">
            <v>40683</v>
          </cell>
        </row>
        <row r="150">
          <cell r="A150">
            <v>40676</v>
          </cell>
          <cell r="H150">
            <v>40676</v>
          </cell>
          <cell r="O150">
            <v>40676</v>
          </cell>
          <cell r="V150">
            <v>40676</v>
          </cell>
          <cell r="AC150">
            <v>40676</v>
          </cell>
          <cell r="AJ150">
            <v>40676</v>
          </cell>
          <cell r="AQ150">
            <v>40676</v>
          </cell>
          <cell r="AX150">
            <v>40676</v>
          </cell>
          <cell r="BE150">
            <v>40676</v>
          </cell>
          <cell r="BL150">
            <v>40676</v>
          </cell>
        </row>
        <row r="151">
          <cell r="A151">
            <v>40669</v>
          </cell>
          <cell r="H151">
            <v>40669</v>
          </cell>
          <cell r="O151">
            <v>40669</v>
          </cell>
          <cell r="V151">
            <v>40669</v>
          </cell>
          <cell r="AC151">
            <v>40669</v>
          </cell>
          <cell r="AJ151">
            <v>40669</v>
          </cell>
          <cell r="AQ151">
            <v>40669</v>
          </cell>
          <cell r="AX151">
            <v>40669</v>
          </cell>
          <cell r="BE151">
            <v>40669</v>
          </cell>
          <cell r="BL151">
            <v>40669</v>
          </cell>
        </row>
        <row r="152">
          <cell r="A152">
            <v>40662</v>
          </cell>
          <cell r="H152">
            <v>40662</v>
          </cell>
          <cell r="O152">
            <v>40662</v>
          </cell>
          <cell r="V152">
            <v>40662</v>
          </cell>
          <cell r="AC152">
            <v>40662</v>
          </cell>
          <cell r="AJ152">
            <v>40662</v>
          </cell>
          <cell r="AQ152">
            <v>40662</v>
          </cell>
          <cell r="AX152">
            <v>40662</v>
          </cell>
          <cell r="BE152">
            <v>40662</v>
          </cell>
          <cell r="BL152">
            <v>40662</v>
          </cell>
        </row>
        <row r="153">
          <cell r="A153">
            <v>40654</v>
          </cell>
          <cell r="H153">
            <v>40654</v>
          </cell>
          <cell r="O153">
            <v>40654</v>
          </cell>
          <cell r="V153">
            <v>40654</v>
          </cell>
          <cell r="AC153">
            <v>40654</v>
          </cell>
          <cell r="AJ153">
            <v>40654</v>
          </cell>
          <cell r="AQ153">
            <v>40654</v>
          </cell>
          <cell r="AX153">
            <v>40654</v>
          </cell>
          <cell r="BE153">
            <v>40654</v>
          </cell>
          <cell r="BL153">
            <v>40654</v>
          </cell>
        </row>
        <row r="154">
          <cell r="A154">
            <v>40648</v>
          </cell>
          <cell r="H154">
            <v>40648</v>
          </cell>
          <cell r="O154">
            <v>40648</v>
          </cell>
          <cell r="V154">
            <v>40648</v>
          </cell>
          <cell r="AC154">
            <v>40648</v>
          </cell>
          <cell r="AJ154">
            <v>40648</v>
          </cell>
          <cell r="AQ154">
            <v>40648</v>
          </cell>
          <cell r="AX154">
            <v>40648</v>
          </cell>
          <cell r="BE154">
            <v>40648</v>
          </cell>
          <cell r="BL154">
            <v>40648</v>
          </cell>
        </row>
        <row r="155">
          <cell r="A155">
            <v>40641</v>
          </cell>
          <cell r="H155">
            <v>40641</v>
          </cell>
          <cell r="O155">
            <v>40641</v>
          </cell>
          <cell r="V155">
            <v>40641</v>
          </cell>
          <cell r="AC155">
            <v>40641</v>
          </cell>
          <cell r="AJ155">
            <v>40641</v>
          </cell>
          <cell r="AQ155">
            <v>40641</v>
          </cell>
          <cell r="AX155">
            <v>40641</v>
          </cell>
          <cell r="BE155">
            <v>40641</v>
          </cell>
          <cell r="BL155">
            <v>40641</v>
          </cell>
        </row>
        <row r="156">
          <cell r="A156">
            <v>40634</v>
          </cell>
          <cell r="H156">
            <v>40634</v>
          </cell>
          <cell r="O156">
            <v>40634</v>
          </cell>
          <cell r="V156">
            <v>40634</v>
          </cell>
          <cell r="AC156">
            <v>40634</v>
          </cell>
          <cell r="AJ156">
            <v>40634</v>
          </cell>
          <cell r="AQ156">
            <v>40634</v>
          </cell>
          <cell r="AX156">
            <v>40634</v>
          </cell>
          <cell r="BE156">
            <v>40634</v>
          </cell>
          <cell r="BL156">
            <v>40634</v>
          </cell>
        </row>
        <row r="157">
          <cell r="A157">
            <v>40627</v>
          </cell>
          <cell r="H157">
            <v>40627</v>
          </cell>
          <cell r="O157">
            <v>40627</v>
          </cell>
          <cell r="V157">
            <v>40627</v>
          </cell>
          <cell r="AC157">
            <v>40627</v>
          </cell>
          <cell r="AJ157">
            <v>40627</v>
          </cell>
          <cell r="AQ157">
            <v>40627</v>
          </cell>
          <cell r="AX157">
            <v>40627</v>
          </cell>
          <cell r="BE157">
            <v>40627</v>
          </cell>
          <cell r="BL157">
            <v>40627</v>
          </cell>
        </row>
        <row r="158">
          <cell r="A158">
            <v>40620</v>
          </cell>
          <cell r="H158">
            <v>40620</v>
          </cell>
          <cell r="O158">
            <v>40620</v>
          </cell>
          <cell r="V158">
            <v>40620</v>
          </cell>
          <cell r="AC158">
            <v>40620</v>
          </cell>
          <cell r="AJ158">
            <v>40620</v>
          </cell>
          <cell r="AQ158">
            <v>40620</v>
          </cell>
          <cell r="AX158">
            <v>40620</v>
          </cell>
          <cell r="BE158">
            <v>40620</v>
          </cell>
          <cell r="BL158">
            <v>40620</v>
          </cell>
        </row>
        <row r="159">
          <cell r="A159">
            <v>40613</v>
          </cell>
          <cell r="H159">
            <v>40613</v>
          </cell>
          <cell r="O159">
            <v>40613</v>
          </cell>
          <cell r="V159">
            <v>40613</v>
          </cell>
          <cell r="AC159">
            <v>40613</v>
          </cell>
          <cell r="AJ159">
            <v>40613</v>
          </cell>
          <cell r="AQ159">
            <v>40613</v>
          </cell>
          <cell r="AX159">
            <v>40613</v>
          </cell>
          <cell r="BE159">
            <v>40613</v>
          </cell>
          <cell r="BL159">
            <v>40613</v>
          </cell>
        </row>
        <row r="160">
          <cell r="A160">
            <v>40606</v>
          </cell>
          <cell r="H160">
            <v>40606</v>
          </cell>
          <cell r="O160">
            <v>40606</v>
          </cell>
          <cell r="V160">
            <v>40606</v>
          </cell>
          <cell r="AC160">
            <v>40606</v>
          </cell>
          <cell r="AJ160">
            <v>40606</v>
          </cell>
          <cell r="AQ160">
            <v>40606</v>
          </cell>
          <cell r="AX160">
            <v>40606</v>
          </cell>
          <cell r="BE160">
            <v>40606</v>
          </cell>
          <cell r="BL160">
            <v>40606</v>
          </cell>
        </row>
        <row r="161">
          <cell r="A161">
            <v>40599</v>
          </cell>
          <cell r="H161">
            <v>40599</v>
          </cell>
          <cell r="O161">
            <v>40599</v>
          </cell>
          <cell r="V161">
            <v>40599</v>
          </cell>
          <cell r="AC161">
            <v>40599</v>
          </cell>
          <cell r="AJ161">
            <v>40599</v>
          </cell>
          <cell r="AQ161">
            <v>40599</v>
          </cell>
          <cell r="AX161">
            <v>40599</v>
          </cell>
          <cell r="BE161">
            <v>40599</v>
          </cell>
          <cell r="BL161">
            <v>40599</v>
          </cell>
        </row>
        <row r="162">
          <cell r="A162">
            <v>40592</v>
          </cell>
          <cell r="H162">
            <v>40592</v>
          </cell>
          <cell r="O162">
            <v>40592</v>
          </cell>
          <cell r="V162">
            <v>40592</v>
          </cell>
          <cell r="AC162">
            <v>40592</v>
          </cell>
          <cell r="AJ162">
            <v>40592</v>
          </cell>
          <cell r="AQ162">
            <v>40592</v>
          </cell>
          <cell r="AX162">
            <v>40592</v>
          </cell>
          <cell r="BE162">
            <v>40592</v>
          </cell>
          <cell r="BL162">
            <v>40592</v>
          </cell>
        </row>
        <row r="163">
          <cell r="A163">
            <v>40585</v>
          </cell>
          <cell r="H163">
            <v>40585</v>
          </cell>
          <cell r="O163">
            <v>40585</v>
          </cell>
          <cell r="V163">
            <v>40585</v>
          </cell>
          <cell r="AC163">
            <v>40585</v>
          </cell>
          <cell r="AJ163">
            <v>40585</v>
          </cell>
          <cell r="AQ163">
            <v>40585</v>
          </cell>
          <cell r="AX163">
            <v>40585</v>
          </cell>
          <cell r="BE163">
            <v>40585</v>
          </cell>
          <cell r="BL163">
            <v>40585</v>
          </cell>
        </row>
        <row r="164">
          <cell r="A164">
            <v>40578</v>
          </cell>
          <cell r="H164">
            <v>40578</v>
          </cell>
          <cell r="O164">
            <v>40578</v>
          </cell>
          <cell r="V164">
            <v>40578</v>
          </cell>
          <cell r="AC164">
            <v>40578</v>
          </cell>
          <cell r="AJ164">
            <v>40578</v>
          </cell>
          <cell r="AQ164">
            <v>40578</v>
          </cell>
          <cell r="AX164">
            <v>40578</v>
          </cell>
          <cell r="BE164">
            <v>40578</v>
          </cell>
          <cell r="BL164">
            <v>40578</v>
          </cell>
        </row>
        <row r="165">
          <cell r="A165">
            <v>40571</v>
          </cell>
          <cell r="H165">
            <v>40571</v>
          </cell>
          <cell r="O165">
            <v>40571</v>
          </cell>
          <cell r="V165">
            <v>40571</v>
          </cell>
          <cell r="AC165">
            <v>40571</v>
          </cell>
          <cell r="AJ165">
            <v>40571</v>
          </cell>
          <cell r="AQ165">
            <v>40571</v>
          </cell>
          <cell r="AX165">
            <v>40571</v>
          </cell>
          <cell r="BE165">
            <v>40571</v>
          </cell>
          <cell r="BL165">
            <v>40571</v>
          </cell>
        </row>
        <row r="166">
          <cell r="A166">
            <v>40564</v>
          </cell>
          <cell r="H166">
            <v>40564</v>
          </cell>
          <cell r="O166">
            <v>40564</v>
          </cell>
          <cell r="V166">
            <v>40564</v>
          </cell>
          <cell r="AC166">
            <v>40564</v>
          </cell>
          <cell r="AJ166">
            <v>40564</v>
          </cell>
          <cell r="AQ166">
            <v>40564</v>
          </cell>
          <cell r="AX166">
            <v>40564</v>
          </cell>
          <cell r="BE166">
            <v>40564</v>
          </cell>
          <cell r="BL166">
            <v>40564</v>
          </cell>
        </row>
        <row r="167">
          <cell r="A167">
            <v>40557</v>
          </cell>
          <cell r="H167">
            <v>40557</v>
          </cell>
          <cell r="O167">
            <v>40557</v>
          </cell>
          <cell r="V167">
            <v>40557</v>
          </cell>
          <cell r="AC167">
            <v>40557</v>
          </cell>
          <cell r="AJ167">
            <v>40557</v>
          </cell>
          <cell r="AQ167">
            <v>40557</v>
          </cell>
          <cell r="AX167">
            <v>40557</v>
          </cell>
          <cell r="BE167">
            <v>40557</v>
          </cell>
          <cell r="BL167">
            <v>40557</v>
          </cell>
        </row>
        <row r="168">
          <cell r="A168">
            <v>40550</v>
          </cell>
          <cell r="H168">
            <v>40550</v>
          </cell>
          <cell r="O168">
            <v>40550</v>
          </cell>
          <cell r="V168">
            <v>40550</v>
          </cell>
          <cell r="AC168">
            <v>40550</v>
          </cell>
          <cell r="AJ168">
            <v>40550</v>
          </cell>
          <cell r="AQ168">
            <v>40550</v>
          </cell>
          <cell r="AX168">
            <v>40550</v>
          </cell>
          <cell r="BE168">
            <v>40550</v>
          </cell>
          <cell r="BL168">
            <v>40550</v>
          </cell>
        </row>
        <row r="169">
          <cell r="A169">
            <v>40543</v>
          </cell>
          <cell r="H169">
            <v>40543</v>
          </cell>
          <cell r="O169">
            <v>40543</v>
          </cell>
          <cell r="V169">
            <v>40543</v>
          </cell>
          <cell r="AC169">
            <v>40543</v>
          </cell>
          <cell r="AJ169">
            <v>40543</v>
          </cell>
          <cell r="AQ169">
            <v>40543</v>
          </cell>
          <cell r="AX169">
            <v>40543</v>
          </cell>
          <cell r="BE169">
            <v>40543</v>
          </cell>
          <cell r="BL169">
            <v>40543</v>
          </cell>
        </row>
        <row r="170">
          <cell r="A170">
            <v>40536</v>
          </cell>
          <cell r="H170">
            <v>40535</v>
          </cell>
          <cell r="O170">
            <v>40536</v>
          </cell>
          <cell r="V170">
            <v>40535</v>
          </cell>
          <cell r="AC170">
            <v>40535</v>
          </cell>
          <cell r="AJ170">
            <v>40536</v>
          </cell>
          <cell r="AQ170">
            <v>40536</v>
          </cell>
          <cell r="AX170">
            <v>40536</v>
          </cell>
          <cell r="BE170">
            <v>40536</v>
          </cell>
          <cell r="BL170">
            <v>40536</v>
          </cell>
        </row>
        <row r="171">
          <cell r="A171">
            <v>40529</v>
          </cell>
          <cell r="H171">
            <v>40529</v>
          </cell>
          <cell r="O171">
            <v>40529</v>
          </cell>
          <cell r="V171">
            <v>40529</v>
          </cell>
          <cell r="AC171">
            <v>40529</v>
          </cell>
          <cell r="AJ171">
            <v>40529</v>
          </cell>
          <cell r="AQ171">
            <v>40529</v>
          </cell>
          <cell r="AX171">
            <v>40529</v>
          </cell>
          <cell r="BE171">
            <v>40529</v>
          </cell>
          <cell r="BL171">
            <v>40529</v>
          </cell>
        </row>
        <row r="172">
          <cell r="A172">
            <v>40522</v>
          </cell>
          <cell r="H172">
            <v>40522</v>
          </cell>
          <cell r="O172">
            <v>40522</v>
          </cell>
          <cell r="V172">
            <v>40522</v>
          </cell>
          <cell r="AC172">
            <v>40522</v>
          </cell>
          <cell r="AJ172">
            <v>40522</v>
          </cell>
          <cell r="AQ172">
            <v>40522</v>
          </cell>
          <cell r="AX172">
            <v>40522</v>
          </cell>
          <cell r="BE172">
            <v>40522</v>
          </cell>
          <cell r="BL172">
            <v>40522</v>
          </cell>
        </row>
        <row r="173">
          <cell r="A173">
            <v>40515</v>
          </cell>
          <cell r="H173">
            <v>40515</v>
          </cell>
          <cell r="O173">
            <v>40515</v>
          </cell>
          <cell r="V173">
            <v>40515</v>
          </cell>
          <cell r="AC173">
            <v>40515</v>
          </cell>
          <cell r="AJ173">
            <v>40515</v>
          </cell>
          <cell r="AQ173">
            <v>40515</v>
          </cell>
          <cell r="AX173">
            <v>40515</v>
          </cell>
          <cell r="BE173">
            <v>40515</v>
          </cell>
          <cell r="BL173">
            <v>40515</v>
          </cell>
        </row>
        <row r="174">
          <cell r="A174">
            <v>40508</v>
          </cell>
          <cell r="H174">
            <v>40508</v>
          </cell>
          <cell r="O174">
            <v>40508</v>
          </cell>
          <cell r="V174">
            <v>40508</v>
          </cell>
          <cell r="AC174">
            <v>40508</v>
          </cell>
          <cell r="AJ174">
            <v>40508</v>
          </cell>
          <cell r="AQ174">
            <v>40508</v>
          </cell>
          <cell r="AX174">
            <v>40508</v>
          </cell>
          <cell r="BE174">
            <v>40508</v>
          </cell>
          <cell r="BL174">
            <v>40508</v>
          </cell>
        </row>
        <row r="175">
          <cell r="A175">
            <v>40501</v>
          </cell>
          <cell r="H175">
            <v>40501</v>
          </cell>
          <cell r="O175">
            <v>40501</v>
          </cell>
          <cell r="V175">
            <v>40501</v>
          </cell>
          <cell r="AC175">
            <v>40501</v>
          </cell>
          <cell r="AJ175">
            <v>40501</v>
          </cell>
          <cell r="AQ175">
            <v>40501</v>
          </cell>
          <cell r="AX175">
            <v>40501</v>
          </cell>
          <cell r="BE175">
            <v>40501</v>
          </cell>
          <cell r="BL175">
            <v>40501</v>
          </cell>
        </row>
        <row r="176">
          <cell r="A176">
            <v>40494</v>
          </cell>
          <cell r="H176">
            <v>40494</v>
          </cell>
          <cell r="O176">
            <v>40494</v>
          </cell>
          <cell r="V176">
            <v>40494</v>
          </cell>
          <cell r="AC176">
            <v>40494</v>
          </cell>
          <cell r="AJ176">
            <v>40494</v>
          </cell>
          <cell r="AQ176">
            <v>40494</v>
          </cell>
          <cell r="AX176">
            <v>40494</v>
          </cell>
          <cell r="BE176">
            <v>40494</v>
          </cell>
          <cell r="BL176">
            <v>40494</v>
          </cell>
        </row>
        <row r="177">
          <cell r="A177">
            <v>40487</v>
          </cell>
          <cell r="H177">
            <v>40487</v>
          </cell>
          <cell r="O177">
            <v>40487</v>
          </cell>
          <cell r="V177">
            <v>40487</v>
          </cell>
          <cell r="AC177">
            <v>40487</v>
          </cell>
          <cell r="AJ177">
            <v>40487</v>
          </cell>
          <cell r="AQ177">
            <v>40487</v>
          </cell>
          <cell r="AX177">
            <v>40487</v>
          </cell>
          <cell r="BE177">
            <v>40487</v>
          </cell>
          <cell r="BL177">
            <v>40487</v>
          </cell>
        </row>
        <row r="178">
          <cell r="A178">
            <v>40480</v>
          </cell>
          <cell r="H178">
            <v>40480</v>
          </cell>
          <cell r="O178">
            <v>40480</v>
          </cell>
          <cell r="V178">
            <v>40480</v>
          </cell>
          <cell r="AC178">
            <v>40480</v>
          </cell>
          <cell r="AJ178">
            <v>40480</v>
          </cell>
          <cell r="AQ178">
            <v>40480</v>
          </cell>
          <cell r="AX178">
            <v>40480</v>
          </cell>
          <cell r="BE178">
            <v>40480</v>
          </cell>
          <cell r="BL178">
            <v>40480</v>
          </cell>
        </row>
        <row r="179">
          <cell r="A179">
            <v>40473</v>
          </cell>
          <cell r="H179">
            <v>40473</v>
          </cell>
          <cell r="O179">
            <v>40473</v>
          </cell>
          <cell r="V179">
            <v>40473</v>
          </cell>
          <cell r="AC179">
            <v>40473</v>
          </cell>
          <cell r="AJ179">
            <v>40473</v>
          </cell>
          <cell r="AQ179">
            <v>40473</v>
          </cell>
          <cell r="AX179">
            <v>40473</v>
          </cell>
          <cell r="BE179">
            <v>40473</v>
          </cell>
          <cell r="BL179">
            <v>40473</v>
          </cell>
        </row>
        <row r="180">
          <cell r="A180">
            <v>40466</v>
          </cell>
          <cell r="H180">
            <v>40466</v>
          </cell>
          <cell r="O180">
            <v>40466</v>
          </cell>
          <cell r="V180">
            <v>40466</v>
          </cell>
          <cell r="AC180">
            <v>40466</v>
          </cell>
          <cell r="AJ180">
            <v>40466</v>
          </cell>
          <cell r="AQ180">
            <v>40466</v>
          </cell>
          <cell r="AX180">
            <v>40466</v>
          </cell>
          <cell r="BE180">
            <v>40466</v>
          </cell>
          <cell r="BL180">
            <v>40466</v>
          </cell>
        </row>
        <row r="181">
          <cell r="A181">
            <v>40459</v>
          </cell>
          <cell r="H181">
            <v>40459</v>
          </cell>
          <cell r="O181">
            <v>40459</v>
          </cell>
          <cell r="V181">
            <v>40459</v>
          </cell>
          <cell r="AC181">
            <v>40459</v>
          </cell>
          <cell r="AJ181">
            <v>40459</v>
          </cell>
          <cell r="AQ181">
            <v>40459</v>
          </cell>
          <cell r="AX181">
            <v>40459</v>
          </cell>
          <cell r="BE181">
            <v>40459</v>
          </cell>
          <cell r="BL181">
            <v>40459</v>
          </cell>
        </row>
        <row r="182">
          <cell r="A182">
            <v>40452</v>
          </cell>
          <cell r="H182">
            <v>40452</v>
          </cell>
          <cell r="O182">
            <v>40452</v>
          </cell>
          <cell r="V182">
            <v>40452</v>
          </cell>
          <cell r="AC182">
            <v>40452</v>
          </cell>
          <cell r="AJ182">
            <v>40452</v>
          </cell>
          <cell r="AQ182">
            <v>40452</v>
          </cell>
          <cell r="AX182">
            <v>40452</v>
          </cell>
          <cell r="BE182">
            <v>40452</v>
          </cell>
          <cell r="BL182">
            <v>40452</v>
          </cell>
        </row>
        <row r="183">
          <cell r="A183">
            <v>40445</v>
          </cell>
          <cell r="H183">
            <v>40445</v>
          </cell>
          <cell r="O183">
            <v>40445</v>
          </cell>
          <cell r="V183">
            <v>40445</v>
          </cell>
          <cell r="AC183">
            <v>40445</v>
          </cell>
          <cell r="AJ183">
            <v>40445</v>
          </cell>
          <cell r="AQ183">
            <v>40445</v>
          </cell>
          <cell r="AX183">
            <v>40445</v>
          </cell>
          <cell r="BE183">
            <v>40445</v>
          </cell>
          <cell r="BL183">
            <v>40445</v>
          </cell>
        </row>
        <row r="184">
          <cell r="A184">
            <v>40438</v>
          </cell>
          <cell r="H184">
            <v>40438</v>
          </cell>
          <cell r="O184">
            <v>40438</v>
          </cell>
          <cell r="V184">
            <v>40438</v>
          </cell>
          <cell r="AC184">
            <v>40438</v>
          </cell>
          <cell r="AJ184">
            <v>40438</v>
          </cell>
          <cell r="AQ184">
            <v>40438</v>
          </cell>
          <cell r="AX184">
            <v>40438</v>
          </cell>
          <cell r="BE184">
            <v>40438</v>
          </cell>
          <cell r="BL184">
            <v>40438</v>
          </cell>
        </row>
        <row r="185">
          <cell r="A185">
            <v>40431</v>
          </cell>
          <cell r="H185">
            <v>40431</v>
          </cell>
          <cell r="O185">
            <v>40431</v>
          </cell>
          <cell r="V185">
            <v>40431</v>
          </cell>
          <cell r="AC185">
            <v>40431</v>
          </cell>
          <cell r="AJ185">
            <v>40431</v>
          </cell>
          <cell r="AQ185">
            <v>40431</v>
          </cell>
          <cell r="AX185">
            <v>40431</v>
          </cell>
          <cell r="BE185">
            <v>40431</v>
          </cell>
          <cell r="BL185">
            <v>40431</v>
          </cell>
        </row>
        <row r="186">
          <cell r="A186">
            <v>40424</v>
          </cell>
          <cell r="H186">
            <v>40424</v>
          </cell>
          <cell r="O186">
            <v>40424</v>
          </cell>
          <cell r="V186">
            <v>40424</v>
          </cell>
          <cell r="AC186">
            <v>40424</v>
          </cell>
          <cell r="AJ186">
            <v>40424</v>
          </cell>
          <cell r="AQ186">
            <v>40424</v>
          </cell>
          <cell r="AX186">
            <v>40424</v>
          </cell>
          <cell r="BE186">
            <v>40424</v>
          </cell>
          <cell r="BL186">
            <v>40424</v>
          </cell>
        </row>
        <row r="187">
          <cell r="A187">
            <v>40417</v>
          </cell>
          <cell r="H187">
            <v>40417</v>
          </cell>
          <cell r="O187">
            <v>40417</v>
          </cell>
          <cell r="V187">
            <v>40417</v>
          </cell>
          <cell r="AC187">
            <v>40417</v>
          </cell>
          <cell r="AJ187">
            <v>40417</v>
          </cell>
          <cell r="AQ187">
            <v>40417</v>
          </cell>
          <cell r="AX187">
            <v>40417</v>
          </cell>
          <cell r="BE187">
            <v>40417</v>
          </cell>
          <cell r="BL187">
            <v>40417</v>
          </cell>
        </row>
        <row r="188">
          <cell r="A188">
            <v>40410</v>
          </cell>
          <cell r="H188">
            <v>40410</v>
          </cell>
          <cell r="O188">
            <v>40410</v>
          </cell>
          <cell r="V188">
            <v>40410</v>
          </cell>
          <cell r="AC188">
            <v>40410</v>
          </cell>
          <cell r="AJ188">
            <v>40410</v>
          </cell>
          <cell r="AQ188">
            <v>40410</v>
          </cell>
          <cell r="AX188">
            <v>40410</v>
          </cell>
          <cell r="BE188">
            <v>40410</v>
          </cell>
          <cell r="BL188">
            <v>40410</v>
          </cell>
        </row>
        <row r="189">
          <cell r="A189">
            <v>40403</v>
          </cell>
          <cell r="H189">
            <v>40403</v>
          </cell>
          <cell r="O189">
            <v>40403</v>
          </cell>
          <cell r="V189">
            <v>40403</v>
          </cell>
          <cell r="AC189">
            <v>40403</v>
          </cell>
          <cell r="AJ189">
            <v>40403</v>
          </cell>
          <cell r="AQ189">
            <v>40403</v>
          </cell>
          <cell r="AX189">
            <v>40403</v>
          </cell>
          <cell r="BE189">
            <v>40403</v>
          </cell>
          <cell r="BL189">
            <v>40403</v>
          </cell>
        </row>
        <row r="190">
          <cell r="A190">
            <v>40396</v>
          </cell>
          <cell r="H190">
            <v>40396</v>
          </cell>
          <cell r="O190">
            <v>40396</v>
          </cell>
          <cell r="V190">
            <v>40396</v>
          </cell>
          <cell r="AC190">
            <v>40396</v>
          </cell>
          <cell r="AJ190">
            <v>40396</v>
          </cell>
          <cell r="AQ190">
            <v>40396</v>
          </cell>
          <cell r="AX190">
            <v>40396</v>
          </cell>
          <cell r="BE190">
            <v>40396</v>
          </cell>
          <cell r="BL190">
            <v>40396</v>
          </cell>
        </row>
        <row r="191">
          <cell r="A191">
            <v>40389</v>
          </cell>
          <cell r="H191">
            <v>40389</v>
          </cell>
          <cell r="O191">
            <v>40389</v>
          </cell>
          <cell r="V191">
            <v>40389</v>
          </cell>
          <cell r="AC191">
            <v>40389</v>
          </cell>
          <cell r="AJ191">
            <v>40389</v>
          </cell>
          <cell r="AQ191">
            <v>40389</v>
          </cell>
          <cell r="AX191">
            <v>40389</v>
          </cell>
          <cell r="BE191">
            <v>40389</v>
          </cell>
          <cell r="BL191">
            <v>40389</v>
          </cell>
        </row>
        <row r="192">
          <cell r="A192">
            <v>40382</v>
          </cell>
          <cell r="H192">
            <v>40382</v>
          </cell>
          <cell r="O192">
            <v>40382</v>
          </cell>
          <cell r="V192">
            <v>40382</v>
          </cell>
          <cell r="AC192">
            <v>40382</v>
          </cell>
          <cell r="AJ192">
            <v>40382</v>
          </cell>
          <cell r="AQ192">
            <v>40382</v>
          </cell>
          <cell r="AX192">
            <v>40382</v>
          </cell>
          <cell r="BE192">
            <v>40382</v>
          </cell>
          <cell r="BL192">
            <v>40382</v>
          </cell>
        </row>
        <row r="193">
          <cell r="A193">
            <v>40375</v>
          </cell>
          <cell r="H193">
            <v>40375</v>
          </cell>
          <cell r="O193">
            <v>40375</v>
          </cell>
          <cell r="V193">
            <v>40375</v>
          </cell>
          <cell r="AC193">
            <v>40375</v>
          </cell>
          <cell r="AJ193">
            <v>40375</v>
          </cell>
          <cell r="AQ193">
            <v>40375</v>
          </cell>
          <cell r="AX193">
            <v>40375</v>
          </cell>
          <cell r="BE193">
            <v>40375</v>
          </cell>
          <cell r="BL193">
            <v>40375</v>
          </cell>
        </row>
        <row r="194">
          <cell r="A194">
            <v>40368</v>
          </cell>
          <cell r="H194">
            <v>40368</v>
          </cell>
          <cell r="O194">
            <v>40368</v>
          </cell>
          <cell r="V194">
            <v>40368</v>
          </cell>
          <cell r="AC194">
            <v>40368</v>
          </cell>
          <cell r="AJ194">
            <v>40368</v>
          </cell>
          <cell r="AQ194">
            <v>40368</v>
          </cell>
          <cell r="AX194">
            <v>40368</v>
          </cell>
          <cell r="BE194">
            <v>40368</v>
          </cell>
          <cell r="BL194">
            <v>40368</v>
          </cell>
        </row>
        <row r="195">
          <cell r="A195">
            <v>40361</v>
          </cell>
          <cell r="H195">
            <v>40361</v>
          </cell>
          <cell r="O195">
            <v>40361</v>
          </cell>
          <cell r="V195">
            <v>40361</v>
          </cell>
          <cell r="AC195">
            <v>40361</v>
          </cell>
          <cell r="AJ195">
            <v>40361</v>
          </cell>
          <cell r="AQ195">
            <v>40361</v>
          </cell>
          <cell r="AX195">
            <v>40361</v>
          </cell>
          <cell r="BE195">
            <v>40361</v>
          </cell>
          <cell r="BL195">
            <v>40361</v>
          </cell>
        </row>
        <row r="196">
          <cell r="A196">
            <v>40354</v>
          </cell>
          <cell r="H196">
            <v>40354</v>
          </cell>
          <cell r="O196">
            <v>40354</v>
          </cell>
          <cell r="V196">
            <v>40354</v>
          </cell>
          <cell r="AC196">
            <v>40354</v>
          </cell>
          <cell r="AJ196">
            <v>40354</v>
          </cell>
          <cell r="AQ196">
            <v>40354</v>
          </cell>
          <cell r="AX196">
            <v>40354</v>
          </cell>
          <cell r="BE196">
            <v>40354</v>
          </cell>
          <cell r="BL196">
            <v>40354</v>
          </cell>
        </row>
        <row r="197">
          <cell r="A197">
            <v>40347</v>
          </cell>
          <cell r="H197">
            <v>40347</v>
          </cell>
          <cell r="O197">
            <v>40347</v>
          </cell>
          <cell r="V197">
            <v>40347</v>
          </cell>
          <cell r="AC197">
            <v>40347</v>
          </cell>
          <cell r="AJ197">
            <v>40347</v>
          </cell>
          <cell r="AQ197">
            <v>40347</v>
          </cell>
          <cell r="AX197">
            <v>40347</v>
          </cell>
          <cell r="BE197">
            <v>40347</v>
          </cell>
          <cell r="BL197">
            <v>40347</v>
          </cell>
        </row>
        <row r="198">
          <cell r="A198">
            <v>40340</v>
          </cell>
          <cell r="H198">
            <v>40340</v>
          </cell>
          <cell r="O198">
            <v>40340</v>
          </cell>
          <cell r="V198">
            <v>40340</v>
          </cell>
          <cell r="AC198">
            <v>40340</v>
          </cell>
          <cell r="AJ198">
            <v>40340</v>
          </cell>
          <cell r="AQ198">
            <v>40340</v>
          </cell>
          <cell r="AX198">
            <v>40340</v>
          </cell>
          <cell r="BE198">
            <v>40340</v>
          </cell>
          <cell r="BL198">
            <v>40340</v>
          </cell>
        </row>
        <row r="199">
          <cell r="A199">
            <v>40333</v>
          </cell>
          <cell r="H199">
            <v>40333</v>
          </cell>
          <cell r="O199">
            <v>40333</v>
          </cell>
          <cell r="V199">
            <v>40333</v>
          </cell>
          <cell r="AC199">
            <v>40333</v>
          </cell>
          <cell r="AJ199">
            <v>40333</v>
          </cell>
          <cell r="AQ199">
            <v>40333</v>
          </cell>
          <cell r="AX199">
            <v>40333</v>
          </cell>
          <cell r="BE199">
            <v>40333</v>
          </cell>
          <cell r="BL199">
            <v>40333</v>
          </cell>
        </row>
        <row r="200">
          <cell r="A200">
            <v>40326</v>
          </cell>
          <cell r="H200">
            <v>40326</v>
          </cell>
          <cell r="O200">
            <v>40326</v>
          </cell>
          <cell r="V200">
            <v>40326</v>
          </cell>
          <cell r="AC200">
            <v>40326</v>
          </cell>
          <cell r="AJ200">
            <v>40326</v>
          </cell>
          <cell r="AQ200">
            <v>40326</v>
          </cell>
          <cell r="AX200">
            <v>40326</v>
          </cell>
          <cell r="BE200">
            <v>40326</v>
          </cell>
          <cell r="BL200">
            <v>40326</v>
          </cell>
        </row>
        <row r="201">
          <cell r="A201">
            <v>40319</v>
          </cell>
          <cell r="H201">
            <v>40319</v>
          </cell>
          <cell r="O201">
            <v>40319</v>
          </cell>
          <cell r="V201">
            <v>40319</v>
          </cell>
          <cell r="AC201">
            <v>40319</v>
          </cell>
          <cell r="AJ201">
            <v>40319</v>
          </cell>
          <cell r="AQ201">
            <v>40319</v>
          </cell>
          <cell r="AX201">
            <v>40319</v>
          </cell>
          <cell r="BE201">
            <v>40319</v>
          </cell>
          <cell r="BL201">
            <v>40319</v>
          </cell>
        </row>
        <row r="202">
          <cell r="A202">
            <v>40312</v>
          </cell>
          <cell r="H202">
            <v>40312</v>
          </cell>
          <cell r="O202">
            <v>40312</v>
          </cell>
          <cell r="V202">
            <v>40312</v>
          </cell>
          <cell r="AC202">
            <v>40312</v>
          </cell>
          <cell r="AJ202">
            <v>40312</v>
          </cell>
          <cell r="AQ202">
            <v>40312</v>
          </cell>
          <cell r="AX202">
            <v>40312</v>
          </cell>
          <cell r="BE202">
            <v>40312</v>
          </cell>
          <cell r="BL202">
            <v>40312</v>
          </cell>
        </row>
        <row r="203">
          <cell r="A203">
            <v>40305</v>
          </cell>
          <cell r="H203">
            <v>40305</v>
          </cell>
          <cell r="O203">
            <v>40305</v>
          </cell>
          <cell r="V203">
            <v>40305</v>
          </cell>
          <cell r="AC203">
            <v>40305</v>
          </cell>
          <cell r="AJ203">
            <v>40305</v>
          </cell>
          <cell r="AQ203">
            <v>40305</v>
          </cell>
          <cell r="AX203">
            <v>40305</v>
          </cell>
          <cell r="BE203">
            <v>40305</v>
          </cell>
          <cell r="BL203">
            <v>40305</v>
          </cell>
        </row>
        <row r="204">
          <cell r="A204">
            <v>40298</v>
          </cell>
          <cell r="H204">
            <v>40298</v>
          </cell>
          <cell r="O204">
            <v>40298</v>
          </cell>
          <cell r="V204">
            <v>40298</v>
          </cell>
          <cell r="AC204">
            <v>40298</v>
          </cell>
          <cell r="AJ204">
            <v>40298</v>
          </cell>
          <cell r="AQ204">
            <v>40298</v>
          </cell>
          <cell r="AX204">
            <v>40298</v>
          </cell>
          <cell r="BE204">
            <v>40298</v>
          </cell>
          <cell r="BL204">
            <v>40298</v>
          </cell>
        </row>
        <row r="205">
          <cell r="A205">
            <v>40291</v>
          </cell>
          <cell r="H205">
            <v>40291</v>
          </cell>
          <cell r="O205">
            <v>40291</v>
          </cell>
          <cell r="V205">
            <v>40291</v>
          </cell>
          <cell r="AC205">
            <v>40291</v>
          </cell>
          <cell r="AJ205">
            <v>40291</v>
          </cell>
          <cell r="AQ205">
            <v>40291</v>
          </cell>
          <cell r="AX205">
            <v>40291</v>
          </cell>
          <cell r="BE205">
            <v>40291</v>
          </cell>
          <cell r="BL205">
            <v>40291</v>
          </cell>
        </row>
        <row r="206">
          <cell r="A206">
            <v>40284</v>
          </cell>
          <cell r="H206">
            <v>40284</v>
          </cell>
          <cell r="O206">
            <v>40284</v>
          </cell>
          <cell r="V206">
            <v>40284</v>
          </cell>
          <cell r="AC206">
            <v>40284</v>
          </cell>
          <cell r="AJ206">
            <v>40284</v>
          </cell>
          <cell r="AQ206">
            <v>40284</v>
          </cell>
          <cell r="AX206">
            <v>40284</v>
          </cell>
          <cell r="BE206">
            <v>40284</v>
          </cell>
          <cell r="BL206">
            <v>40284</v>
          </cell>
        </row>
        <row r="207">
          <cell r="A207">
            <v>40277</v>
          </cell>
          <cell r="H207">
            <v>40277</v>
          </cell>
          <cell r="O207">
            <v>40277</v>
          </cell>
          <cell r="V207">
            <v>40277</v>
          </cell>
          <cell r="AC207">
            <v>40277</v>
          </cell>
          <cell r="AJ207">
            <v>40277</v>
          </cell>
          <cell r="AQ207">
            <v>40277</v>
          </cell>
          <cell r="AX207">
            <v>40277</v>
          </cell>
          <cell r="BE207">
            <v>40277</v>
          </cell>
          <cell r="BL207">
            <v>40277</v>
          </cell>
        </row>
        <row r="208">
          <cell r="A208">
            <v>40269</v>
          </cell>
          <cell r="H208">
            <v>40269</v>
          </cell>
          <cell r="O208">
            <v>40269</v>
          </cell>
          <cell r="V208">
            <v>40269</v>
          </cell>
          <cell r="AC208">
            <v>40269</v>
          </cell>
          <cell r="AJ208">
            <v>40269</v>
          </cell>
          <cell r="AQ208">
            <v>40269</v>
          </cell>
          <cell r="AX208">
            <v>40269</v>
          </cell>
          <cell r="BE208">
            <v>40269</v>
          </cell>
          <cell r="BL208">
            <v>40269</v>
          </cell>
        </row>
        <row r="209">
          <cell r="A209">
            <v>40263</v>
          </cell>
          <cell r="H209">
            <v>40263</v>
          </cell>
          <cell r="O209">
            <v>40263</v>
          </cell>
          <cell r="V209">
            <v>40263</v>
          </cell>
          <cell r="AC209">
            <v>40263</v>
          </cell>
          <cell r="AJ209">
            <v>40263</v>
          </cell>
          <cell r="AQ209">
            <v>40263</v>
          </cell>
          <cell r="AX209">
            <v>40263</v>
          </cell>
          <cell r="BE209">
            <v>40263</v>
          </cell>
          <cell r="BL209">
            <v>40263</v>
          </cell>
        </row>
        <row r="210">
          <cell r="A210">
            <v>40256</v>
          </cell>
          <cell r="H210">
            <v>40256</v>
          </cell>
          <cell r="O210">
            <v>40256</v>
          </cell>
          <cell r="V210">
            <v>40256</v>
          </cell>
          <cell r="AC210">
            <v>40256</v>
          </cell>
          <cell r="AJ210">
            <v>40256</v>
          </cell>
          <cell r="AQ210">
            <v>40256</v>
          </cell>
          <cell r="AX210">
            <v>40256</v>
          </cell>
          <cell r="BE210">
            <v>40256</v>
          </cell>
          <cell r="BL210">
            <v>40256</v>
          </cell>
        </row>
        <row r="211">
          <cell r="A211">
            <v>40249</v>
          </cell>
          <cell r="H211">
            <v>40249</v>
          </cell>
          <cell r="O211">
            <v>40249</v>
          </cell>
          <cell r="V211">
            <v>40249</v>
          </cell>
          <cell r="AC211">
            <v>40249</v>
          </cell>
          <cell r="AJ211">
            <v>40249</v>
          </cell>
          <cell r="AQ211">
            <v>40249</v>
          </cell>
          <cell r="AX211">
            <v>40249</v>
          </cell>
          <cell r="BE211">
            <v>40249</v>
          </cell>
          <cell r="BL211">
            <v>40249</v>
          </cell>
        </row>
        <row r="212">
          <cell r="A212">
            <v>40242</v>
          </cell>
          <cell r="H212">
            <v>40242</v>
          </cell>
          <cell r="O212">
            <v>40242</v>
          </cell>
          <cell r="V212">
            <v>40242</v>
          </cell>
          <cell r="AC212">
            <v>40242</v>
          </cell>
          <cell r="AJ212">
            <v>40242</v>
          </cell>
          <cell r="AQ212">
            <v>40242</v>
          </cell>
          <cell r="AX212">
            <v>40242</v>
          </cell>
          <cell r="BE212">
            <v>40242</v>
          </cell>
          <cell r="BL212">
            <v>40242</v>
          </cell>
        </row>
        <row r="213">
          <cell r="A213">
            <v>40235</v>
          </cell>
          <cell r="H213">
            <v>40235</v>
          </cell>
          <cell r="O213">
            <v>40235</v>
          </cell>
          <cell r="V213">
            <v>40235</v>
          </cell>
          <cell r="AC213">
            <v>40235</v>
          </cell>
          <cell r="AJ213">
            <v>40235</v>
          </cell>
          <cell r="AQ213">
            <v>40235</v>
          </cell>
          <cell r="AX213">
            <v>40235</v>
          </cell>
          <cell r="BE213">
            <v>40235</v>
          </cell>
          <cell r="BL213">
            <v>40235</v>
          </cell>
        </row>
        <row r="214">
          <cell r="A214">
            <v>40228</v>
          </cell>
          <cell r="H214">
            <v>40228</v>
          </cell>
          <cell r="O214">
            <v>40228</v>
          </cell>
          <cell r="V214">
            <v>40228</v>
          </cell>
          <cell r="AC214">
            <v>40228</v>
          </cell>
          <cell r="AJ214">
            <v>40228</v>
          </cell>
          <cell r="AQ214">
            <v>40228</v>
          </cell>
          <cell r="AX214">
            <v>40228</v>
          </cell>
          <cell r="BE214">
            <v>40228</v>
          </cell>
          <cell r="BL214">
            <v>40228</v>
          </cell>
        </row>
        <row r="215">
          <cell r="A215">
            <v>40221</v>
          </cell>
          <cell r="H215">
            <v>40221</v>
          </cell>
          <cell r="O215">
            <v>40221</v>
          </cell>
          <cell r="V215">
            <v>40221</v>
          </cell>
          <cell r="AC215">
            <v>40221</v>
          </cell>
          <cell r="AJ215">
            <v>40221</v>
          </cell>
          <cell r="AQ215">
            <v>40221</v>
          </cell>
          <cell r="AX215">
            <v>40221</v>
          </cell>
          <cell r="BE215">
            <v>40221</v>
          </cell>
          <cell r="BL215">
            <v>40221</v>
          </cell>
        </row>
        <row r="216">
          <cell r="A216">
            <v>40214</v>
          </cell>
          <cell r="H216">
            <v>40214</v>
          </cell>
          <cell r="O216">
            <v>40214</v>
          </cell>
          <cell r="V216">
            <v>40214</v>
          </cell>
          <cell r="AC216">
            <v>40214</v>
          </cell>
          <cell r="AJ216">
            <v>40214</v>
          </cell>
          <cell r="AQ216">
            <v>40214</v>
          </cell>
          <cell r="AX216">
            <v>40214</v>
          </cell>
          <cell r="BE216">
            <v>40214</v>
          </cell>
          <cell r="BL216">
            <v>40214</v>
          </cell>
        </row>
        <row r="217">
          <cell r="A217">
            <v>40207</v>
          </cell>
          <cell r="H217">
            <v>40207</v>
          </cell>
          <cell r="O217">
            <v>40207</v>
          </cell>
          <cell r="V217">
            <v>40207</v>
          </cell>
          <cell r="AC217">
            <v>40207</v>
          </cell>
          <cell r="AJ217">
            <v>40207</v>
          </cell>
          <cell r="AQ217">
            <v>40207</v>
          </cell>
          <cell r="AX217">
            <v>40207</v>
          </cell>
          <cell r="BE217">
            <v>40207</v>
          </cell>
          <cell r="BL217">
            <v>40207</v>
          </cell>
        </row>
        <row r="218">
          <cell r="A218">
            <v>40200</v>
          </cell>
          <cell r="H218">
            <v>40200</v>
          </cell>
          <cell r="O218">
            <v>40200</v>
          </cell>
          <cell r="V218">
            <v>40200</v>
          </cell>
          <cell r="AC218">
            <v>40200</v>
          </cell>
          <cell r="AJ218">
            <v>40200</v>
          </cell>
          <cell r="AQ218">
            <v>40200</v>
          </cell>
          <cell r="AX218">
            <v>40200</v>
          </cell>
          <cell r="BE218">
            <v>40200</v>
          </cell>
          <cell r="BL218">
            <v>40200</v>
          </cell>
        </row>
        <row r="219">
          <cell r="A219">
            <v>40193</v>
          </cell>
          <cell r="H219">
            <v>40193</v>
          </cell>
          <cell r="O219">
            <v>40193</v>
          </cell>
          <cell r="V219">
            <v>40193</v>
          </cell>
          <cell r="AC219">
            <v>40193</v>
          </cell>
          <cell r="AJ219">
            <v>40193</v>
          </cell>
          <cell r="AQ219">
            <v>40193</v>
          </cell>
          <cell r="AX219">
            <v>40193</v>
          </cell>
          <cell r="BE219">
            <v>40193</v>
          </cell>
          <cell r="BL219">
            <v>40193</v>
          </cell>
        </row>
        <row r="220">
          <cell r="A220">
            <v>40186</v>
          </cell>
          <cell r="H220">
            <v>40186</v>
          </cell>
          <cell r="O220">
            <v>40186</v>
          </cell>
          <cell r="V220">
            <v>40186</v>
          </cell>
          <cell r="AC220">
            <v>40186</v>
          </cell>
          <cell r="AJ220">
            <v>40186</v>
          </cell>
          <cell r="AQ220">
            <v>40186</v>
          </cell>
          <cell r="AX220">
            <v>40186</v>
          </cell>
          <cell r="BE220">
            <v>40186</v>
          </cell>
          <cell r="BL220">
            <v>40186</v>
          </cell>
        </row>
        <row r="221">
          <cell r="A221">
            <v>40178</v>
          </cell>
          <cell r="H221">
            <v>40178</v>
          </cell>
          <cell r="O221">
            <v>40178</v>
          </cell>
          <cell r="V221">
            <v>40178</v>
          </cell>
          <cell r="AC221">
            <v>40178</v>
          </cell>
          <cell r="AJ221">
            <v>40178</v>
          </cell>
          <cell r="AQ221">
            <v>40178</v>
          </cell>
          <cell r="AX221">
            <v>40178</v>
          </cell>
          <cell r="BE221">
            <v>40178</v>
          </cell>
          <cell r="BL221">
            <v>40178</v>
          </cell>
        </row>
        <row r="222">
          <cell r="A222">
            <v>40171</v>
          </cell>
          <cell r="H222">
            <v>40171</v>
          </cell>
          <cell r="O222">
            <v>40171</v>
          </cell>
          <cell r="V222">
            <v>40171</v>
          </cell>
          <cell r="AC222">
            <v>40171</v>
          </cell>
          <cell r="AJ222">
            <v>40171</v>
          </cell>
          <cell r="AQ222">
            <v>40171</v>
          </cell>
          <cell r="AX222">
            <v>40171</v>
          </cell>
          <cell r="BE222">
            <v>40171</v>
          </cell>
          <cell r="BL222">
            <v>40171</v>
          </cell>
        </row>
        <row r="223">
          <cell r="A223">
            <v>40165</v>
          </cell>
          <cell r="H223">
            <v>40165</v>
          </cell>
          <cell r="O223">
            <v>40165</v>
          </cell>
          <cell r="V223">
            <v>40165</v>
          </cell>
          <cell r="AC223">
            <v>40165</v>
          </cell>
          <cell r="AJ223">
            <v>40165</v>
          </cell>
          <cell r="AQ223">
            <v>40165</v>
          </cell>
          <cell r="AX223">
            <v>40165</v>
          </cell>
          <cell r="BE223">
            <v>40165</v>
          </cell>
          <cell r="BL223">
            <v>40165</v>
          </cell>
        </row>
        <row r="224">
          <cell r="A224">
            <v>40158</v>
          </cell>
          <cell r="H224">
            <v>40158</v>
          </cell>
          <cell r="O224">
            <v>40158</v>
          </cell>
          <cell r="V224">
            <v>40158</v>
          </cell>
          <cell r="AC224">
            <v>40158</v>
          </cell>
          <cell r="AJ224">
            <v>40158</v>
          </cell>
          <cell r="AQ224">
            <v>40158</v>
          </cell>
          <cell r="AX224">
            <v>40158</v>
          </cell>
          <cell r="BE224">
            <v>40158</v>
          </cell>
          <cell r="BL224">
            <v>40158</v>
          </cell>
        </row>
        <row r="225">
          <cell r="A225">
            <v>40151</v>
          </cell>
          <cell r="H225">
            <v>40151</v>
          </cell>
          <cell r="O225">
            <v>40151</v>
          </cell>
          <cell r="V225">
            <v>40151</v>
          </cell>
          <cell r="AC225">
            <v>40151</v>
          </cell>
          <cell r="AJ225">
            <v>40151</v>
          </cell>
          <cell r="AQ225">
            <v>40151</v>
          </cell>
          <cell r="AX225">
            <v>40151</v>
          </cell>
          <cell r="BE225">
            <v>40151</v>
          </cell>
          <cell r="BL225">
            <v>40151</v>
          </cell>
        </row>
        <row r="226">
          <cell r="A226">
            <v>40144</v>
          </cell>
          <cell r="H226">
            <v>40144</v>
          </cell>
          <cell r="O226">
            <v>40144</v>
          </cell>
          <cell r="V226">
            <v>40144</v>
          </cell>
          <cell r="AC226">
            <v>40144</v>
          </cell>
          <cell r="AJ226">
            <v>40144</v>
          </cell>
          <cell r="AQ226">
            <v>40144</v>
          </cell>
          <cell r="AX226">
            <v>40144</v>
          </cell>
          <cell r="BE226">
            <v>40144</v>
          </cell>
          <cell r="BL226">
            <v>40144</v>
          </cell>
        </row>
        <row r="227">
          <cell r="A227">
            <v>40137</v>
          </cell>
          <cell r="H227">
            <v>40137</v>
          </cell>
          <cell r="O227">
            <v>40137</v>
          </cell>
          <cell r="V227">
            <v>40137</v>
          </cell>
          <cell r="AC227">
            <v>40137</v>
          </cell>
          <cell r="AJ227">
            <v>40137</v>
          </cell>
          <cell r="AQ227">
            <v>40137</v>
          </cell>
          <cell r="AX227">
            <v>40137</v>
          </cell>
          <cell r="BE227">
            <v>40137</v>
          </cell>
          <cell r="BL227">
            <v>40137</v>
          </cell>
        </row>
        <row r="228">
          <cell r="A228">
            <v>40130</v>
          </cell>
          <cell r="H228">
            <v>40130</v>
          </cell>
          <cell r="O228">
            <v>40130</v>
          </cell>
          <cell r="V228">
            <v>40130</v>
          </cell>
          <cell r="AC228">
            <v>40130</v>
          </cell>
          <cell r="AJ228">
            <v>40130</v>
          </cell>
          <cell r="AQ228">
            <v>40130</v>
          </cell>
          <cell r="AX228">
            <v>40130</v>
          </cell>
          <cell r="BE228">
            <v>40130</v>
          </cell>
          <cell r="BL228">
            <v>40130</v>
          </cell>
        </row>
        <row r="229">
          <cell r="A229">
            <v>40123</v>
          </cell>
          <cell r="H229">
            <v>40123</v>
          </cell>
          <cell r="O229">
            <v>40123</v>
          </cell>
          <cell r="V229">
            <v>40123</v>
          </cell>
          <cell r="AC229">
            <v>40123</v>
          </cell>
          <cell r="AJ229">
            <v>40123</v>
          </cell>
          <cell r="AQ229">
            <v>40123</v>
          </cell>
          <cell r="AX229">
            <v>40123</v>
          </cell>
          <cell r="BE229">
            <v>40123</v>
          </cell>
          <cell r="BL229">
            <v>40123</v>
          </cell>
        </row>
        <row r="230">
          <cell r="A230">
            <v>40116</v>
          </cell>
          <cell r="H230">
            <v>40116</v>
          </cell>
          <cell r="O230">
            <v>40116</v>
          </cell>
          <cell r="V230">
            <v>40116</v>
          </cell>
          <cell r="AC230">
            <v>40116</v>
          </cell>
          <cell r="AJ230">
            <v>40116</v>
          </cell>
          <cell r="AQ230">
            <v>40116</v>
          </cell>
          <cell r="AX230">
            <v>40116</v>
          </cell>
          <cell r="BE230">
            <v>40116</v>
          </cell>
          <cell r="BL230">
            <v>40116</v>
          </cell>
        </row>
        <row r="231">
          <cell r="A231">
            <v>40109</v>
          </cell>
          <cell r="H231">
            <v>40109</v>
          </cell>
          <cell r="O231">
            <v>40109</v>
          </cell>
          <cell r="V231">
            <v>40109</v>
          </cell>
          <cell r="AC231">
            <v>40109</v>
          </cell>
          <cell r="AJ231">
            <v>40109</v>
          </cell>
          <cell r="AQ231">
            <v>40109</v>
          </cell>
          <cell r="AX231">
            <v>40109</v>
          </cell>
          <cell r="BE231">
            <v>40109</v>
          </cell>
          <cell r="BL231">
            <v>40109</v>
          </cell>
        </row>
        <row r="232">
          <cell r="A232">
            <v>40102</v>
          </cell>
          <cell r="H232">
            <v>40102</v>
          </cell>
          <cell r="O232">
            <v>40102</v>
          </cell>
          <cell r="V232">
            <v>40102</v>
          </cell>
          <cell r="AC232">
            <v>40102</v>
          </cell>
          <cell r="AJ232">
            <v>40102</v>
          </cell>
          <cell r="AQ232">
            <v>40102</v>
          </cell>
          <cell r="AX232">
            <v>40102</v>
          </cell>
          <cell r="BE232">
            <v>40102</v>
          </cell>
          <cell r="BL232">
            <v>40102</v>
          </cell>
        </row>
        <row r="233">
          <cell r="A233">
            <v>40095</v>
          </cell>
          <cell r="H233">
            <v>40095</v>
          </cell>
          <cell r="O233">
            <v>40095</v>
          </cell>
          <cell r="V233">
            <v>40095</v>
          </cell>
          <cell r="AC233">
            <v>40095</v>
          </cell>
          <cell r="AJ233">
            <v>40095</v>
          </cell>
          <cell r="AQ233">
            <v>40095</v>
          </cell>
          <cell r="AX233">
            <v>40095</v>
          </cell>
          <cell r="BE233">
            <v>40095</v>
          </cell>
          <cell r="BL233">
            <v>40095</v>
          </cell>
        </row>
        <row r="234">
          <cell r="A234">
            <v>40088</v>
          </cell>
          <cell r="H234">
            <v>40088</v>
          </cell>
          <cell r="O234">
            <v>40088</v>
          </cell>
          <cell r="V234">
            <v>40088</v>
          </cell>
          <cell r="AC234">
            <v>40088</v>
          </cell>
          <cell r="AJ234">
            <v>40088</v>
          </cell>
          <cell r="AQ234">
            <v>40088</v>
          </cell>
          <cell r="AX234">
            <v>40088</v>
          </cell>
          <cell r="BE234">
            <v>40088</v>
          </cell>
          <cell r="BL234">
            <v>40088</v>
          </cell>
        </row>
        <row r="235">
          <cell r="A235">
            <v>40081</v>
          </cell>
          <cell r="H235">
            <v>40081</v>
          </cell>
          <cell r="O235">
            <v>40081</v>
          </cell>
          <cell r="V235">
            <v>40081</v>
          </cell>
          <cell r="AC235">
            <v>40081</v>
          </cell>
          <cell r="AJ235">
            <v>40081</v>
          </cell>
          <cell r="AQ235">
            <v>40081</v>
          </cell>
          <cell r="AX235">
            <v>40081</v>
          </cell>
          <cell r="BE235">
            <v>40081</v>
          </cell>
          <cell r="BL235">
            <v>40081</v>
          </cell>
        </row>
        <row r="236">
          <cell r="A236">
            <v>40074</v>
          </cell>
          <cell r="H236">
            <v>40074</v>
          </cell>
          <cell r="O236">
            <v>40074</v>
          </cell>
          <cell r="V236">
            <v>40074</v>
          </cell>
          <cell r="AC236">
            <v>40074</v>
          </cell>
          <cell r="AJ236">
            <v>40074</v>
          </cell>
          <cell r="AQ236">
            <v>40074</v>
          </cell>
          <cell r="AX236">
            <v>40074</v>
          </cell>
          <cell r="BE236">
            <v>40074</v>
          </cell>
          <cell r="BL236">
            <v>40074</v>
          </cell>
        </row>
        <row r="237">
          <cell r="A237">
            <v>40067</v>
          </cell>
          <cell r="H237">
            <v>40067</v>
          </cell>
          <cell r="O237">
            <v>40067</v>
          </cell>
          <cell r="V237">
            <v>40067</v>
          </cell>
          <cell r="AC237">
            <v>40067</v>
          </cell>
          <cell r="AJ237">
            <v>40067</v>
          </cell>
          <cell r="AQ237">
            <v>40067</v>
          </cell>
          <cell r="AX237">
            <v>40067</v>
          </cell>
          <cell r="BE237">
            <v>40067</v>
          </cell>
          <cell r="BL237">
            <v>40067</v>
          </cell>
        </row>
        <row r="238">
          <cell r="A238">
            <v>40060</v>
          </cell>
          <cell r="H238">
            <v>40060</v>
          </cell>
          <cell r="O238">
            <v>40060</v>
          </cell>
          <cell r="V238">
            <v>40060</v>
          </cell>
          <cell r="AC238">
            <v>40060</v>
          </cell>
          <cell r="AJ238">
            <v>40060</v>
          </cell>
          <cell r="AQ238">
            <v>40060</v>
          </cell>
          <cell r="AX238">
            <v>40060</v>
          </cell>
          <cell r="BE238">
            <v>40060</v>
          </cell>
          <cell r="BL238">
            <v>40060</v>
          </cell>
        </row>
        <row r="239">
          <cell r="A239">
            <v>40053</v>
          </cell>
          <cell r="H239">
            <v>40053</v>
          </cell>
          <cell r="O239">
            <v>40053</v>
          </cell>
          <cell r="V239">
            <v>40053</v>
          </cell>
          <cell r="AC239">
            <v>40053</v>
          </cell>
          <cell r="AJ239">
            <v>40053</v>
          </cell>
          <cell r="AQ239">
            <v>40053</v>
          </cell>
          <cell r="AX239">
            <v>40053</v>
          </cell>
          <cell r="BE239">
            <v>40053</v>
          </cell>
          <cell r="BL239">
            <v>40053</v>
          </cell>
        </row>
        <row r="240">
          <cell r="A240">
            <v>40046</v>
          </cell>
          <cell r="H240">
            <v>40046</v>
          </cell>
          <cell r="O240">
            <v>40046</v>
          </cell>
          <cell r="V240">
            <v>40046</v>
          </cell>
          <cell r="AC240">
            <v>40046</v>
          </cell>
          <cell r="AJ240">
            <v>40046</v>
          </cell>
          <cell r="AQ240">
            <v>40046</v>
          </cell>
          <cell r="AX240">
            <v>40046</v>
          </cell>
          <cell r="BE240">
            <v>40046</v>
          </cell>
          <cell r="BL240">
            <v>40046</v>
          </cell>
        </row>
        <row r="241">
          <cell r="A241">
            <v>40039</v>
          </cell>
          <cell r="H241">
            <v>40039</v>
          </cell>
          <cell r="O241">
            <v>40039</v>
          </cell>
          <cell r="V241">
            <v>40039</v>
          </cell>
          <cell r="AC241">
            <v>40039</v>
          </cell>
          <cell r="AJ241">
            <v>40039</v>
          </cell>
          <cell r="AQ241">
            <v>40039</v>
          </cell>
          <cell r="AX241">
            <v>40039</v>
          </cell>
          <cell r="BE241">
            <v>40039</v>
          </cell>
          <cell r="BL241">
            <v>40039</v>
          </cell>
        </row>
        <row r="242">
          <cell r="A242">
            <v>40032</v>
          </cell>
          <cell r="H242">
            <v>40032</v>
          </cell>
          <cell r="O242">
            <v>40032</v>
          </cell>
          <cell r="V242">
            <v>40032</v>
          </cell>
          <cell r="AC242">
            <v>40032</v>
          </cell>
          <cell r="AJ242">
            <v>40032</v>
          </cell>
          <cell r="AQ242">
            <v>40032</v>
          </cell>
          <cell r="AX242">
            <v>40032</v>
          </cell>
          <cell r="BE242">
            <v>40032</v>
          </cell>
          <cell r="BL242">
            <v>40032</v>
          </cell>
        </row>
        <row r="243">
          <cell r="A243">
            <v>40025</v>
          </cell>
          <cell r="H243">
            <v>40025</v>
          </cell>
          <cell r="O243">
            <v>40025</v>
          </cell>
          <cell r="V243">
            <v>40025</v>
          </cell>
          <cell r="AC243">
            <v>40025</v>
          </cell>
          <cell r="AJ243">
            <v>40025</v>
          </cell>
          <cell r="AQ243">
            <v>40025</v>
          </cell>
          <cell r="AX243">
            <v>40025</v>
          </cell>
          <cell r="BE243">
            <v>40025</v>
          </cell>
          <cell r="BL243">
            <v>40025</v>
          </cell>
        </row>
        <row r="244">
          <cell r="A244">
            <v>40018</v>
          </cell>
          <cell r="H244">
            <v>40018</v>
          </cell>
          <cell r="O244">
            <v>40018</v>
          </cell>
          <cell r="V244">
            <v>40018</v>
          </cell>
          <cell r="AC244">
            <v>40018</v>
          </cell>
          <cell r="AJ244">
            <v>40018</v>
          </cell>
          <cell r="AQ244">
            <v>40018</v>
          </cell>
          <cell r="AX244">
            <v>40018</v>
          </cell>
          <cell r="BE244">
            <v>40018</v>
          </cell>
          <cell r="BL244">
            <v>40018</v>
          </cell>
        </row>
        <row r="245">
          <cell r="A245">
            <v>40011</v>
          </cell>
          <cell r="H245">
            <v>40011</v>
          </cell>
          <cell r="O245">
            <v>40011</v>
          </cell>
          <cell r="V245">
            <v>40011</v>
          </cell>
          <cell r="AC245">
            <v>40011</v>
          </cell>
          <cell r="AJ245">
            <v>40011</v>
          </cell>
          <cell r="AQ245">
            <v>40011</v>
          </cell>
          <cell r="AX245">
            <v>40011</v>
          </cell>
          <cell r="BE245">
            <v>40011</v>
          </cell>
          <cell r="BL245">
            <v>40011</v>
          </cell>
        </row>
        <row r="246">
          <cell r="A246">
            <v>40004</v>
          </cell>
          <cell r="H246">
            <v>40004</v>
          </cell>
          <cell r="O246">
            <v>40004</v>
          </cell>
          <cell r="V246">
            <v>40004</v>
          </cell>
          <cell r="AC246">
            <v>40004</v>
          </cell>
          <cell r="AJ246">
            <v>40004</v>
          </cell>
          <cell r="AQ246">
            <v>40004</v>
          </cell>
          <cell r="AX246">
            <v>40004</v>
          </cell>
          <cell r="BE246">
            <v>40004</v>
          </cell>
          <cell r="BL246">
            <v>40004</v>
          </cell>
        </row>
        <row r="247">
          <cell r="A247">
            <v>39997</v>
          </cell>
          <cell r="H247">
            <v>39996</v>
          </cell>
          <cell r="O247">
            <v>39997</v>
          </cell>
          <cell r="V247">
            <v>39996</v>
          </cell>
          <cell r="AC247">
            <v>39996</v>
          </cell>
          <cell r="AJ247">
            <v>39997</v>
          </cell>
          <cell r="AQ247">
            <v>39997</v>
          </cell>
          <cell r="AX247">
            <v>39997</v>
          </cell>
          <cell r="BE247">
            <v>39997</v>
          </cell>
          <cell r="BL247">
            <v>39997</v>
          </cell>
        </row>
        <row r="248">
          <cell r="A248">
            <v>39990</v>
          </cell>
          <cell r="H248">
            <v>39990</v>
          </cell>
          <cell r="O248">
            <v>39990</v>
          </cell>
          <cell r="V248">
            <v>39990</v>
          </cell>
          <cell r="AC248">
            <v>39990</v>
          </cell>
          <cell r="AJ248">
            <v>39990</v>
          </cell>
          <cell r="AQ248">
            <v>39990</v>
          </cell>
          <cell r="AX248">
            <v>39990</v>
          </cell>
          <cell r="BE248">
            <v>39990</v>
          </cell>
          <cell r="BL248">
            <v>39990</v>
          </cell>
        </row>
        <row r="249">
          <cell r="A249">
            <v>39983</v>
          </cell>
          <cell r="H249">
            <v>39983</v>
          </cell>
          <cell r="O249">
            <v>39983</v>
          </cell>
          <cell r="V249">
            <v>39983</v>
          </cell>
          <cell r="AC249">
            <v>39983</v>
          </cell>
          <cell r="AJ249">
            <v>39983</v>
          </cell>
          <cell r="AQ249">
            <v>39983</v>
          </cell>
          <cell r="AX249">
            <v>39983</v>
          </cell>
          <cell r="BE249">
            <v>39983</v>
          </cell>
          <cell r="BL249">
            <v>39983</v>
          </cell>
        </row>
        <row r="250">
          <cell r="A250">
            <v>39976</v>
          </cell>
          <cell r="H250">
            <v>39976</v>
          </cell>
          <cell r="O250">
            <v>39976</v>
          </cell>
          <cell r="V250">
            <v>39976</v>
          </cell>
          <cell r="AC250">
            <v>39976</v>
          </cell>
          <cell r="AJ250">
            <v>39976</v>
          </cell>
          <cell r="AQ250">
            <v>39976</v>
          </cell>
          <cell r="AX250">
            <v>39976</v>
          </cell>
          <cell r="BE250">
            <v>39976</v>
          </cell>
          <cell r="BL250">
            <v>39976</v>
          </cell>
        </row>
        <row r="251">
          <cell r="A251">
            <v>39969</v>
          </cell>
          <cell r="H251">
            <v>39969</v>
          </cell>
          <cell r="O251">
            <v>39969</v>
          </cell>
          <cell r="V251">
            <v>39969</v>
          </cell>
          <cell r="AC251">
            <v>39969</v>
          </cell>
          <cell r="AJ251">
            <v>39969</v>
          </cell>
          <cell r="AQ251">
            <v>39969</v>
          </cell>
          <cell r="AX251">
            <v>39969</v>
          </cell>
          <cell r="BE251">
            <v>39969</v>
          </cell>
          <cell r="BL251">
            <v>39969</v>
          </cell>
        </row>
        <row r="252">
          <cell r="A252">
            <v>39962</v>
          </cell>
          <cell r="H252">
            <v>39962</v>
          </cell>
          <cell r="O252">
            <v>39962</v>
          </cell>
          <cell r="V252">
            <v>39962</v>
          </cell>
          <cell r="AC252">
            <v>39962</v>
          </cell>
          <cell r="AJ252">
            <v>39962</v>
          </cell>
          <cell r="AQ252">
            <v>39962</v>
          </cell>
          <cell r="AX252">
            <v>39962</v>
          </cell>
          <cell r="BE252">
            <v>39962</v>
          </cell>
          <cell r="BL252">
            <v>39962</v>
          </cell>
        </row>
        <row r="253">
          <cell r="A253">
            <v>39955</v>
          </cell>
          <cell r="H253">
            <v>39955</v>
          </cell>
          <cell r="O253">
            <v>39955</v>
          </cell>
          <cell r="V253">
            <v>39955</v>
          </cell>
          <cell r="AC253">
            <v>39955</v>
          </cell>
          <cell r="AJ253">
            <v>39955</v>
          </cell>
          <cell r="AQ253">
            <v>39955</v>
          </cell>
          <cell r="AX253">
            <v>39955</v>
          </cell>
          <cell r="BE253">
            <v>39955</v>
          </cell>
          <cell r="BL253">
            <v>39955</v>
          </cell>
        </row>
        <row r="254">
          <cell r="A254">
            <v>39948</v>
          </cell>
          <cell r="H254">
            <v>39948</v>
          </cell>
          <cell r="O254">
            <v>39948</v>
          </cell>
          <cell r="V254">
            <v>39948</v>
          </cell>
          <cell r="AC254">
            <v>39948</v>
          </cell>
          <cell r="AJ254">
            <v>39948</v>
          </cell>
          <cell r="AQ254">
            <v>39948</v>
          </cell>
          <cell r="AX254">
            <v>39948</v>
          </cell>
          <cell r="BE254">
            <v>39948</v>
          </cell>
          <cell r="BL254">
            <v>39948</v>
          </cell>
        </row>
        <row r="255">
          <cell r="A255">
            <v>39941</v>
          </cell>
          <cell r="H255">
            <v>39941</v>
          </cell>
          <cell r="O255">
            <v>39941</v>
          </cell>
          <cell r="V255">
            <v>39941</v>
          </cell>
          <cell r="AC255">
            <v>39941</v>
          </cell>
          <cell r="AJ255">
            <v>39941</v>
          </cell>
          <cell r="AQ255">
            <v>39941</v>
          </cell>
          <cell r="AX255">
            <v>39941</v>
          </cell>
          <cell r="BE255">
            <v>39941</v>
          </cell>
          <cell r="BL255">
            <v>39941</v>
          </cell>
        </row>
        <row r="256">
          <cell r="A256">
            <v>39934</v>
          </cell>
          <cell r="H256">
            <v>39934</v>
          </cell>
          <cell r="O256">
            <v>39934</v>
          </cell>
          <cell r="V256">
            <v>39934</v>
          </cell>
          <cell r="AC256">
            <v>39934</v>
          </cell>
          <cell r="AJ256">
            <v>39934</v>
          </cell>
          <cell r="AQ256">
            <v>39934</v>
          </cell>
          <cell r="AX256">
            <v>39934</v>
          </cell>
          <cell r="BE256">
            <v>39934</v>
          </cell>
          <cell r="BL256">
            <v>39934</v>
          </cell>
        </row>
        <row r="257">
          <cell r="A257">
            <v>39927</v>
          </cell>
          <cell r="H257">
            <v>39927</v>
          </cell>
          <cell r="O257">
            <v>39927</v>
          </cell>
          <cell r="V257">
            <v>39927</v>
          </cell>
          <cell r="AC257">
            <v>39927</v>
          </cell>
          <cell r="AJ257">
            <v>39927</v>
          </cell>
          <cell r="AQ257">
            <v>39927</v>
          </cell>
          <cell r="AX257">
            <v>39927</v>
          </cell>
          <cell r="BE257">
            <v>39927</v>
          </cell>
          <cell r="BL257">
            <v>39927</v>
          </cell>
        </row>
        <row r="258">
          <cell r="A258">
            <v>39920</v>
          </cell>
          <cell r="H258">
            <v>39920</v>
          </cell>
          <cell r="O258">
            <v>39920</v>
          </cell>
          <cell r="V258">
            <v>39920</v>
          </cell>
          <cell r="AC258">
            <v>39920</v>
          </cell>
          <cell r="AJ258">
            <v>39920</v>
          </cell>
          <cell r="AQ258">
            <v>39920</v>
          </cell>
          <cell r="AX258">
            <v>39920</v>
          </cell>
          <cell r="BE258">
            <v>39920</v>
          </cell>
          <cell r="BL258">
            <v>39920</v>
          </cell>
        </row>
        <row r="259">
          <cell r="A259">
            <v>39912</v>
          </cell>
          <cell r="H259">
            <v>39912</v>
          </cell>
          <cell r="O259">
            <v>39912</v>
          </cell>
          <cell r="V259">
            <v>39912</v>
          </cell>
          <cell r="AC259">
            <v>39912</v>
          </cell>
          <cell r="AJ259">
            <v>39912</v>
          </cell>
          <cell r="AQ259">
            <v>39912</v>
          </cell>
          <cell r="AX259">
            <v>39912</v>
          </cell>
          <cell r="BE259">
            <v>39912</v>
          </cell>
          <cell r="BL259">
            <v>39912</v>
          </cell>
        </row>
        <row r="260">
          <cell r="A260">
            <v>39906</v>
          </cell>
          <cell r="H260">
            <v>39906</v>
          </cell>
          <cell r="O260">
            <v>39906</v>
          </cell>
          <cell r="V260">
            <v>39906</v>
          </cell>
          <cell r="AC260">
            <v>39906</v>
          </cell>
          <cell r="AJ260">
            <v>39906</v>
          </cell>
          <cell r="AQ260">
            <v>39906</v>
          </cell>
          <cell r="AX260">
            <v>39906</v>
          </cell>
          <cell r="BE260">
            <v>39906</v>
          </cell>
          <cell r="BL260">
            <v>39906</v>
          </cell>
        </row>
        <row r="261">
          <cell r="A261">
            <v>39899</v>
          </cell>
          <cell r="H261">
            <v>39899</v>
          </cell>
          <cell r="O261">
            <v>39899</v>
          </cell>
          <cell r="V261">
            <v>39899</v>
          </cell>
          <cell r="AC261">
            <v>39899</v>
          </cell>
          <cell r="AJ261">
            <v>39899</v>
          </cell>
          <cell r="AQ261">
            <v>39899</v>
          </cell>
          <cell r="AX261">
            <v>39899</v>
          </cell>
          <cell r="BE261">
            <v>39899</v>
          </cell>
          <cell r="BL261">
            <v>39899</v>
          </cell>
        </row>
        <row r="262">
          <cell r="A262">
            <v>39892</v>
          </cell>
          <cell r="H262">
            <v>39892</v>
          </cell>
          <cell r="O262">
            <v>39892</v>
          </cell>
          <cell r="V262">
            <v>39892</v>
          </cell>
          <cell r="AC262">
            <v>39892</v>
          </cell>
          <cell r="AJ262">
            <v>39892</v>
          </cell>
          <cell r="AQ262">
            <v>39892</v>
          </cell>
          <cell r="AX262">
            <v>39892</v>
          </cell>
          <cell r="BE262">
            <v>39892</v>
          </cell>
          <cell r="BL262">
            <v>39892</v>
          </cell>
        </row>
        <row r="263">
          <cell r="A263">
            <v>39885</v>
          </cell>
          <cell r="H263">
            <v>39885</v>
          </cell>
          <cell r="O263">
            <v>39885</v>
          </cell>
          <cell r="V263">
            <v>39885</v>
          </cell>
          <cell r="AC263">
            <v>39885</v>
          </cell>
          <cell r="AJ263">
            <v>39885</v>
          </cell>
          <cell r="AQ263">
            <v>39885</v>
          </cell>
          <cell r="AX263">
            <v>39885</v>
          </cell>
          <cell r="BE263">
            <v>39885</v>
          </cell>
          <cell r="BL263">
            <v>39885</v>
          </cell>
        </row>
        <row r="264">
          <cell r="A264">
            <v>39878</v>
          </cell>
          <cell r="H264">
            <v>39878</v>
          </cell>
          <cell r="O264">
            <v>39878</v>
          </cell>
          <cell r="V264">
            <v>39878</v>
          </cell>
          <cell r="AC264">
            <v>39878</v>
          </cell>
          <cell r="AJ264">
            <v>39878</v>
          </cell>
          <cell r="AQ264">
            <v>39878</v>
          </cell>
          <cell r="AX264">
            <v>39878</v>
          </cell>
          <cell r="BE264">
            <v>39878</v>
          </cell>
          <cell r="BL264">
            <v>39878</v>
          </cell>
        </row>
        <row r="265">
          <cell r="A265">
            <v>39871</v>
          </cell>
          <cell r="H265">
            <v>39871</v>
          </cell>
          <cell r="O265">
            <v>39871</v>
          </cell>
          <cell r="V265">
            <v>39871</v>
          </cell>
          <cell r="AC265">
            <v>39871</v>
          </cell>
          <cell r="AJ265">
            <v>39871</v>
          </cell>
          <cell r="AQ265">
            <v>39871</v>
          </cell>
          <cell r="AX265">
            <v>39871</v>
          </cell>
          <cell r="BE265">
            <v>39871</v>
          </cell>
          <cell r="BL265">
            <v>39871</v>
          </cell>
        </row>
        <row r="266">
          <cell r="A266">
            <v>39864</v>
          </cell>
          <cell r="H266">
            <v>39864</v>
          </cell>
          <cell r="O266">
            <v>39864</v>
          </cell>
          <cell r="V266">
            <v>39864</v>
          </cell>
          <cell r="AC266">
            <v>39864</v>
          </cell>
          <cell r="AJ266">
            <v>39864</v>
          </cell>
          <cell r="AQ266">
            <v>39864</v>
          </cell>
          <cell r="AX266">
            <v>39864</v>
          </cell>
          <cell r="BE266">
            <v>39864</v>
          </cell>
          <cell r="BL266">
            <v>39864</v>
          </cell>
        </row>
        <row r="267">
          <cell r="A267">
            <v>39857</v>
          </cell>
          <cell r="H267">
            <v>39857</v>
          </cell>
          <cell r="O267">
            <v>39857</v>
          </cell>
          <cell r="V267">
            <v>39857</v>
          </cell>
          <cell r="AC267">
            <v>39857</v>
          </cell>
          <cell r="AJ267">
            <v>39857</v>
          </cell>
          <cell r="AQ267">
            <v>39857</v>
          </cell>
          <cell r="AX267">
            <v>39857</v>
          </cell>
          <cell r="BE267">
            <v>39857</v>
          </cell>
          <cell r="BL267">
            <v>39857</v>
          </cell>
        </row>
        <row r="268">
          <cell r="A268">
            <v>39850</v>
          </cell>
          <cell r="H268">
            <v>39850</v>
          </cell>
          <cell r="O268">
            <v>39850</v>
          </cell>
          <cell r="V268">
            <v>39850</v>
          </cell>
          <cell r="AC268">
            <v>39850</v>
          </cell>
          <cell r="AJ268">
            <v>39850</v>
          </cell>
          <cell r="AQ268">
            <v>39850</v>
          </cell>
          <cell r="AX268">
            <v>39850</v>
          </cell>
          <cell r="BE268">
            <v>39850</v>
          </cell>
          <cell r="BL268">
            <v>39850</v>
          </cell>
        </row>
        <row r="269">
          <cell r="A269">
            <v>39843</v>
          </cell>
          <cell r="H269">
            <v>39843</v>
          </cell>
          <cell r="O269">
            <v>39843</v>
          </cell>
          <cell r="V269">
            <v>39843</v>
          </cell>
          <cell r="AC269">
            <v>39843</v>
          </cell>
          <cell r="AJ269">
            <v>39843</v>
          </cell>
          <cell r="AQ269">
            <v>39843</v>
          </cell>
          <cell r="AX269">
            <v>39843</v>
          </cell>
          <cell r="BE269">
            <v>39843</v>
          </cell>
          <cell r="BL269">
            <v>39843</v>
          </cell>
        </row>
        <row r="270">
          <cell r="A270">
            <v>39836</v>
          </cell>
          <cell r="H270">
            <v>39836</v>
          </cell>
          <cell r="O270">
            <v>39836</v>
          </cell>
          <cell r="V270">
            <v>39836</v>
          </cell>
          <cell r="AC270">
            <v>39836</v>
          </cell>
          <cell r="AJ270">
            <v>39836</v>
          </cell>
          <cell r="AQ270">
            <v>39836</v>
          </cell>
          <cell r="AX270">
            <v>39836</v>
          </cell>
          <cell r="BE270">
            <v>39836</v>
          </cell>
          <cell r="BL270">
            <v>39836</v>
          </cell>
        </row>
        <row r="271">
          <cell r="A271">
            <v>39829</v>
          </cell>
          <cell r="H271">
            <v>39829</v>
          </cell>
          <cell r="O271">
            <v>39829</v>
          </cell>
          <cell r="V271">
            <v>39829</v>
          </cell>
          <cell r="AC271">
            <v>39829</v>
          </cell>
          <cell r="AJ271">
            <v>39829</v>
          </cell>
          <cell r="AQ271">
            <v>39829</v>
          </cell>
          <cell r="AX271">
            <v>39829</v>
          </cell>
          <cell r="BE271">
            <v>39829</v>
          </cell>
          <cell r="BL271">
            <v>39829</v>
          </cell>
        </row>
        <row r="272">
          <cell r="A272">
            <v>39822</v>
          </cell>
          <cell r="H272">
            <v>39822</v>
          </cell>
          <cell r="O272">
            <v>39822</v>
          </cell>
          <cell r="V272">
            <v>39822</v>
          </cell>
          <cell r="AC272">
            <v>39822</v>
          </cell>
          <cell r="AJ272">
            <v>39822</v>
          </cell>
          <cell r="AQ272">
            <v>39822</v>
          </cell>
          <cell r="AX272">
            <v>39822</v>
          </cell>
          <cell r="BE272">
            <v>39822</v>
          </cell>
          <cell r="BL272">
            <v>39822</v>
          </cell>
        </row>
        <row r="273">
          <cell r="A273">
            <v>39815</v>
          </cell>
          <cell r="H273">
            <v>39815</v>
          </cell>
          <cell r="O273">
            <v>39815</v>
          </cell>
          <cell r="V273">
            <v>39815</v>
          </cell>
          <cell r="AC273">
            <v>39815</v>
          </cell>
          <cell r="AJ273">
            <v>39815</v>
          </cell>
          <cell r="AQ273">
            <v>39815</v>
          </cell>
          <cell r="AX273">
            <v>39815</v>
          </cell>
          <cell r="BE273">
            <v>39815</v>
          </cell>
          <cell r="BL273">
            <v>39815</v>
          </cell>
        </row>
        <row r="280">
          <cell r="A280">
            <v>41635</v>
          </cell>
          <cell r="D280">
            <v>41607</v>
          </cell>
          <cell r="H280">
            <v>41635</v>
          </cell>
          <cell r="K280">
            <v>41607</v>
          </cell>
          <cell r="O280">
            <v>41635</v>
          </cell>
          <cell r="R280">
            <v>41607</v>
          </cell>
          <cell r="V280">
            <v>41635</v>
          </cell>
          <cell r="Y280">
            <v>41607</v>
          </cell>
          <cell r="AF280">
            <v>41607</v>
          </cell>
          <cell r="AJ280">
            <v>41635</v>
          </cell>
          <cell r="AM280">
            <v>41607</v>
          </cell>
          <cell r="AQ280">
            <v>41635</v>
          </cell>
          <cell r="AT280">
            <v>41607</v>
          </cell>
          <cell r="AX280">
            <v>41635</v>
          </cell>
          <cell r="BH280">
            <v>41607</v>
          </cell>
          <cell r="BL280">
            <v>41635</v>
          </cell>
          <cell r="BO280">
            <v>41607</v>
          </cell>
          <cell r="BV280">
            <v>41607</v>
          </cell>
          <cell r="CC280">
            <v>41607</v>
          </cell>
          <cell r="CG280">
            <v>41635</v>
          </cell>
          <cell r="CJ280">
            <v>41607</v>
          </cell>
          <cell r="CN280">
            <v>41635</v>
          </cell>
          <cell r="CQ280">
            <v>41607</v>
          </cell>
          <cell r="CX280">
            <v>41607</v>
          </cell>
        </row>
        <row r="281">
          <cell r="A281">
            <v>41628</v>
          </cell>
          <cell r="D281">
            <v>41578</v>
          </cell>
          <cell r="H281">
            <v>41628</v>
          </cell>
          <cell r="K281">
            <v>41578</v>
          </cell>
          <cell r="O281">
            <v>41628</v>
          </cell>
          <cell r="R281">
            <v>41578</v>
          </cell>
          <cell r="V281">
            <v>41628</v>
          </cell>
          <cell r="Y281">
            <v>41578</v>
          </cell>
          <cell r="AF281">
            <v>41578</v>
          </cell>
          <cell r="AJ281">
            <v>41628</v>
          </cell>
          <cell r="AM281">
            <v>41578</v>
          </cell>
          <cell r="AQ281">
            <v>41628</v>
          </cell>
          <cell r="AT281">
            <v>41578</v>
          </cell>
          <cell r="AX281">
            <v>41628</v>
          </cell>
          <cell r="BH281">
            <v>41578</v>
          </cell>
          <cell r="BL281">
            <v>41628</v>
          </cell>
          <cell r="BO281">
            <v>41578</v>
          </cell>
          <cell r="BV281">
            <v>41578</v>
          </cell>
          <cell r="CC281">
            <v>41578</v>
          </cell>
          <cell r="CG281">
            <v>41628</v>
          </cell>
          <cell r="CJ281">
            <v>41578</v>
          </cell>
          <cell r="CN281">
            <v>41628</v>
          </cell>
          <cell r="CQ281">
            <v>41578</v>
          </cell>
          <cell r="CX281">
            <v>41578</v>
          </cell>
        </row>
        <row r="282">
          <cell r="A282">
            <v>41621</v>
          </cell>
          <cell r="D282">
            <v>41547</v>
          </cell>
          <cell r="H282">
            <v>41621</v>
          </cell>
          <cell r="K282">
            <v>41547</v>
          </cell>
          <cell r="O282">
            <v>41621</v>
          </cell>
          <cell r="R282">
            <v>41547</v>
          </cell>
          <cell r="V282">
            <v>41621</v>
          </cell>
          <cell r="Y282">
            <v>41547</v>
          </cell>
          <cell r="AF282">
            <v>41547</v>
          </cell>
          <cell r="AJ282">
            <v>41621</v>
          </cell>
          <cell r="AM282">
            <v>41547</v>
          </cell>
          <cell r="AQ282">
            <v>41621</v>
          </cell>
          <cell r="AT282">
            <v>41547</v>
          </cell>
          <cell r="AX282">
            <v>41621</v>
          </cell>
          <cell r="BH282">
            <v>41547</v>
          </cell>
          <cell r="BL282">
            <v>41621</v>
          </cell>
          <cell r="BO282">
            <v>41547</v>
          </cell>
          <cell r="BV282">
            <v>41547</v>
          </cell>
          <cell r="CC282">
            <v>41547</v>
          </cell>
          <cell r="CG282">
            <v>41621</v>
          </cell>
          <cell r="CJ282">
            <v>41547</v>
          </cell>
          <cell r="CN282">
            <v>41621</v>
          </cell>
          <cell r="CQ282">
            <v>41547</v>
          </cell>
          <cell r="CX282">
            <v>41547</v>
          </cell>
        </row>
        <row r="283">
          <cell r="A283">
            <v>41614</v>
          </cell>
          <cell r="D283">
            <v>41516</v>
          </cell>
          <cell r="H283">
            <v>41614</v>
          </cell>
          <cell r="K283">
            <v>41516</v>
          </cell>
          <cell r="O283">
            <v>41614</v>
          </cell>
          <cell r="R283">
            <v>41516</v>
          </cell>
          <cell r="V283">
            <v>41614</v>
          </cell>
          <cell r="Y283">
            <v>41516</v>
          </cell>
          <cell r="AF283">
            <v>41516</v>
          </cell>
          <cell r="AJ283">
            <v>41614</v>
          </cell>
          <cell r="AM283">
            <v>41516</v>
          </cell>
          <cell r="AQ283">
            <v>41614</v>
          </cell>
          <cell r="AT283">
            <v>41516</v>
          </cell>
          <cell r="AX283">
            <v>41614</v>
          </cell>
          <cell r="BH283">
            <v>41516</v>
          </cell>
          <cell r="BL283">
            <v>41614</v>
          </cell>
          <cell r="BO283">
            <v>41516</v>
          </cell>
          <cell r="BV283">
            <v>41516</v>
          </cell>
          <cell r="CC283">
            <v>41516</v>
          </cell>
          <cell r="CG283">
            <v>41614</v>
          </cell>
          <cell r="CJ283">
            <v>41516</v>
          </cell>
          <cell r="CN283">
            <v>41614</v>
          </cell>
          <cell r="CQ283">
            <v>41516</v>
          </cell>
          <cell r="CX283">
            <v>41516</v>
          </cell>
        </row>
        <row r="284">
          <cell r="A284">
            <v>41607</v>
          </cell>
          <cell r="D284">
            <v>41486</v>
          </cell>
          <cell r="H284">
            <v>41607</v>
          </cell>
          <cell r="K284">
            <v>41486</v>
          </cell>
          <cell r="O284">
            <v>41607</v>
          </cell>
          <cell r="R284">
            <v>41486</v>
          </cell>
          <cell r="V284">
            <v>41607</v>
          </cell>
          <cell r="Y284">
            <v>41486</v>
          </cell>
          <cell r="AF284">
            <v>41486</v>
          </cell>
          <cell r="AJ284">
            <v>41607</v>
          </cell>
          <cell r="AM284">
            <v>41486</v>
          </cell>
          <cell r="AQ284">
            <v>41607</v>
          </cell>
          <cell r="AT284">
            <v>41486</v>
          </cell>
          <cell r="AX284">
            <v>41607</v>
          </cell>
          <cell r="BH284">
            <v>41486</v>
          </cell>
          <cell r="BL284">
            <v>41607</v>
          </cell>
          <cell r="BO284">
            <v>41486</v>
          </cell>
          <cell r="BV284">
            <v>41486</v>
          </cell>
          <cell r="CC284">
            <v>41486</v>
          </cell>
          <cell r="CG284">
            <v>41607</v>
          </cell>
          <cell r="CJ284">
            <v>41486</v>
          </cell>
          <cell r="CN284">
            <v>41607</v>
          </cell>
          <cell r="CQ284">
            <v>41486</v>
          </cell>
          <cell r="CX284">
            <v>41486</v>
          </cell>
        </row>
        <row r="285">
          <cell r="A285">
            <v>41600</v>
          </cell>
          <cell r="D285">
            <v>41453</v>
          </cell>
          <cell r="H285">
            <v>41600</v>
          </cell>
          <cell r="K285">
            <v>41453</v>
          </cell>
          <cell r="O285">
            <v>41600</v>
          </cell>
          <cell r="R285">
            <v>41453</v>
          </cell>
          <cell r="V285">
            <v>41600</v>
          </cell>
          <cell r="Y285">
            <v>41453</v>
          </cell>
          <cell r="AF285">
            <v>41453</v>
          </cell>
          <cell r="AJ285">
            <v>41600</v>
          </cell>
          <cell r="AM285">
            <v>41453</v>
          </cell>
          <cell r="AQ285">
            <v>41600</v>
          </cell>
          <cell r="AT285">
            <v>41453</v>
          </cell>
          <cell r="AX285">
            <v>41600</v>
          </cell>
          <cell r="BH285">
            <v>41453</v>
          </cell>
          <cell r="BL285">
            <v>41600</v>
          </cell>
          <cell r="BO285">
            <v>41453</v>
          </cell>
          <cell r="BV285">
            <v>41453</v>
          </cell>
          <cell r="CC285">
            <v>41453</v>
          </cell>
          <cell r="CG285">
            <v>41600</v>
          </cell>
          <cell r="CJ285">
            <v>41453</v>
          </cell>
          <cell r="CN285">
            <v>41600</v>
          </cell>
          <cell r="CQ285">
            <v>41453</v>
          </cell>
          <cell r="CX285">
            <v>41453</v>
          </cell>
        </row>
        <row r="286">
          <cell r="A286">
            <v>41593</v>
          </cell>
          <cell r="D286">
            <v>41425</v>
          </cell>
          <cell r="H286">
            <v>41593</v>
          </cell>
          <cell r="K286">
            <v>41425</v>
          </cell>
          <cell r="O286">
            <v>41593</v>
          </cell>
          <cell r="R286">
            <v>41425</v>
          </cell>
          <cell r="V286">
            <v>41593</v>
          </cell>
          <cell r="Y286">
            <v>41425</v>
          </cell>
          <cell r="AF286">
            <v>41425</v>
          </cell>
          <cell r="AJ286">
            <v>41593</v>
          </cell>
          <cell r="AM286">
            <v>41425</v>
          </cell>
          <cell r="AQ286">
            <v>41593</v>
          </cell>
          <cell r="AT286">
            <v>41425</v>
          </cell>
          <cell r="AX286">
            <v>41593</v>
          </cell>
          <cell r="BH286">
            <v>41425</v>
          </cell>
          <cell r="BL286">
            <v>41593</v>
          </cell>
          <cell r="BO286">
            <v>41425</v>
          </cell>
          <cell r="BV286">
            <v>41425</v>
          </cell>
          <cell r="CC286">
            <v>41425</v>
          </cell>
          <cell r="CG286">
            <v>41593</v>
          </cell>
          <cell r="CJ286">
            <v>41425</v>
          </cell>
          <cell r="CN286">
            <v>41593</v>
          </cell>
          <cell r="CQ286">
            <v>41425</v>
          </cell>
          <cell r="CX286">
            <v>41425</v>
          </cell>
        </row>
        <row r="287">
          <cell r="A287">
            <v>41586</v>
          </cell>
          <cell r="D287">
            <v>41394</v>
          </cell>
          <cell r="H287">
            <v>41586</v>
          </cell>
          <cell r="K287">
            <v>41394</v>
          </cell>
          <cell r="O287">
            <v>41586</v>
          </cell>
          <cell r="R287">
            <v>41394</v>
          </cell>
          <cell r="V287">
            <v>41586</v>
          </cell>
          <cell r="Y287">
            <v>41394</v>
          </cell>
          <cell r="AF287">
            <v>41394</v>
          </cell>
          <cell r="AJ287">
            <v>41586</v>
          </cell>
          <cell r="AM287">
            <v>41394</v>
          </cell>
          <cell r="AQ287">
            <v>41586</v>
          </cell>
          <cell r="AT287">
            <v>41394</v>
          </cell>
          <cell r="AX287">
            <v>41586</v>
          </cell>
          <cell r="BH287">
            <v>41394</v>
          </cell>
          <cell r="BL287">
            <v>41586</v>
          </cell>
          <cell r="BO287">
            <v>41394</v>
          </cell>
          <cell r="BV287">
            <v>41394</v>
          </cell>
          <cell r="CC287">
            <v>41394</v>
          </cell>
          <cell r="CG287">
            <v>41586</v>
          </cell>
          <cell r="CJ287">
            <v>41394</v>
          </cell>
          <cell r="CN287">
            <v>41586</v>
          </cell>
          <cell r="CQ287">
            <v>41394</v>
          </cell>
          <cell r="CX287">
            <v>41394</v>
          </cell>
        </row>
        <row r="288">
          <cell r="A288">
            <v>41579</v>
          </cell>
          <cell r="D288">
            <v>41361</v>
          </cell>
          <cell r="H288">
            <v>41579</v>
          </cell>
          <cell r="K288">
            <v>41361</v>
          </cell>
          <cell r="O288">
            <v>41579</v>
          </cell>
          <cell r="R288">
            <v>41361</v>
          </cell>
          <cell r="V288">
            <v>41579</v>
          </cell>
          <cell r="Y288">
            <v>41361</v>
          </cell>
          <cell r="AF288">
            <v>41361</v>
          </cell>
          <cell r="AJ288">
            <v>41579</v>
          </cell>
          <cell r="AM288">
            <v>41361</v>
          </cell>
          <cell r="AQ288">
            <v>41579</v>
          </cell>
          <cell r="AT288">
            <v>41361</v>
          </cell>
          <cell r="AX288">
            <v>41579</v>
          </cell>
          <cell r="BH288">
            <v>41361</v>
          </cell>
          <cell r="BL288">
            <v>41579</v>
          </cell>
          <cell r="BO288">
            <v>41361</v>
          </cell>
          <cell r="BV288">
            <v>41361</v>
          </cell>
          <cell r="CC288">
            <v>41361</v>
          </cell>
          <cell r="CG288">
            <v>41579</v>
          </cell>
          <cell r="CJ288">
            <v>41361</v>
          </cell>
          <cell r="CN288">
            <v>41579</v>
          </cell>
          <cell r="CQ288">
            <v>41361</v>
          </cell>
          <cell r="CX288">
            <v>41361</v>
          </cell>
        </row>
        <row r="289">
          <cell r="A289">
            <v>41572</v>
          </cell>
          <cell r="D289">
            <v>41333</v>
          </cell>
          <cell r="H289">
            <v>41572</v>
          </cell>
          <cell r="K289">
            <v>41333</v>
          </cell>
          <cell r="O289">
            <v>41572</v>
          </cell>
          <cell r="R289">
            <v>41333</v>
          </cell>
          <cell r="V289">
            <v>41572</v>
          </cell>
          <cell r="Y289">
            <v>41333</v>
          </cell>
          <cell r="AF289">
            <v>41333</v>
          </cell>
          <cell r="AJ289">
            <v>41572</v>
          </cell>
          <cell r="AM289">
            <v>41333</v>
          </cell>
          <cell r="AQ289">
            <v>41572</v>
          </cell>
          <cell r="AT289">
            <v>41333</v>
          </cell>
          <cell r="AX289">
            <v>41572</v>
          </cell>
          <cell r="BH289">
            <v>41333</v>
          </cell>
          <cell r="BL289">
            <v>41572</v>
          </cell>
          <cell r="BO289">
            <v>41333</v>
          </cell>
          <cell r="BV289">
            <v>41333</v>
          </cell>
          <cell r="CC289">
            <v>41333</v>
          </cell>
          <cell r="CG289">
            <v>41572</v>
          </cell>
          <cell r="CJ289">
            <v>41333</v>
          </cell>
          <cell r="CN289">
            <v>41572</v>
          </cell>
          <cell r="CQ289">
            <v>41333</v>
          </cell>
          <cell r="CX289">
            <v>41333</v>
          </cell>
        </row>
        <row r="290">
          <cell r="A290">
            <v>41565</v>
          </cell>
          <cell r="D290">
            <v>41305</v>
          </cell>
          <cell r="H290">
            <v>41565</v>
          </cell>
          <cell r="K290">
            <v>41305</v>
          </cell>
          <cell r="O290">
            <v>41565</v>
          </cell>
          <cell r="R290">
            <v>41305</v>
          </cell>
          <cell r="V290">
            <v>41565</v>
          </cell>
          <cell r="Y290">
            <v>41305</v>
          </cell>
          <cell r="AF290">
            <v>41305</v>
          </cell>
          <cell r="AJ290">
            <v>41565</v>
          </cell>
          <cell r="AM290">
            <v>41305</v>
          </cell>
          <cell r="AQ290">
            <v>41565</v>
          </cell>
          <cell r="AT290">
            <v>41305</v>
          </cell>
          <cell r="AX290">
            <v>41565</v>
          </cell>
          <cell r="BH290">
            <v>41305</v>
          </cell>
          <cell r="BL290">
            <v>41565</v>
          </cell>
          <cell r="BO290">
            <v>41305</v>
          </cell>
          <cell r="BV290">
            <v>41305</v>
          </cell>
          <cell r="CC290">
            <v>41305</v>
          </cell>
          <cell r="CG290">
            <v>41565</v>
          </cell>
          <cell r="CJ290">
            <v>41305</v>
          </cell>
          <cell r="CN290">
            <v>41565</v>
          </cell>
          <cell r="CQ290">
            <v>41305</v>
          </cell>
          <cell r="CX290">
            <v>41305</v>
          </cell>
        </row>
        <row r="291">
          <cell r="A291">
            <v>41558</v>
          </cell>
          <cell r="D291">
            <v>41274</v>
          </cell>
          <cell r="H291">
            <v>41558</v>
          </cell>
          <cell r="K291">
            <v>41274</v>
          </cell>
          <cell r="O291">
            <v>41558</v>
          </cell>
          <cell r="R291">
            <v>41274</v>
          </cell>
          <cell r="V291">
            <v>41558</v>
          </cell>
          <cell r="Y291">
            <v>41274</v>
          </cell>
          <cell r="AF291">
            <v>41274</v>
          </cell>
          <cell r="AJ291">
            <v>41558</v>
          </cell>
          <cell r="AM291">
            <v>41274</v>
          </cell>
          <cell r="AQ291">
            <v>41558</v>
          </cell>
          <cell r="AT291">
            <v>41274</v>
          </cell>
          <cell r="AX291">
            <v>41558</v>
          </cell>
          <cell r="BH291">
            <v>41274</v>
          </cell>
          <cell r="BL291">
            <v>41558</v>
          </cell>
          <cell r="BO291">
            <v>41274</v>
          </cell>
          <cell r="BV291">
            <v>41274</v>
          </cell>
          <cell r="CC291">
            <v>41274</v>
          </cell>
          <cell r="CG291">
            <v>41558</v>
          </cell>
          <cell r="CJ291">
            <v>41274</v>
          </cell>
          <cell r="CN291">
            <v>41558</v>
          </cell>
          <cell r="CQ291">
            <v>41274</v>
          </cell>
          <cell r="CX291">
            <v>41274</v>
          </cell>
        </row>
        <row r="292">
          <cell r="A292">
            <v>41551</v>
          </cell>
          <cell r="D292">
            <v>41243</v>
          </cell>
          <cell r="H292">
            <v>41551</v>
          </cell>
          <cell r="K292">
            <v>41243</v>
          </cell>
          <cell r="O292">
            <v>41551</v>
          </cell>
          <cell r="R292">
            <v>41243</v>
          </cell>
          <cell r="V292">
            <v>41551</v>
          </cell>
          <cell r="Y292">
            <v>41243</v>
          </cell>
          <cell r="AF292">
            <v>41243</v>
          </cell>
          <cell r="AJ292">
            <v>41551</v>
          </cell>
          <cell r="AM292">
            <v>41243</v>
          </cell>
          <cell r="AQ292">
            <v>41551</v>
          </cell>
          <cell r="AT292">
            <v>41243</v>
          </cell>
          <cell r="AX292">
            <v>41551</v>
          </cell>
          <cell r="BH292">
            <v>41243</v>
          </cell>
          <cell r="BL292">
            <v>41551</v>
          </cell>
          <cell r="BO292">
            <v>41243</v>
          </cell>
          <cell r="BV292">
            <v>41243</v>
          </cell>
          <cell r="CC292">
            <v>41243</v>
          </cell>
          <cell r="CG292">
            <v>41551</v>
          </cell>
          <cell r="CJ292">
            <v>41243</v>
          </cell>
          <cell r="CN292">
            <v>41551</v>
          </cell>
          <cell r="CQ292">
            <v>41243</v>
          </cell>
          <cell r="CX292">
            <v>41243</v>
          </cell>
        </row>
        <row r="293">
          <cell r="A293">
            <v>41544</v>
          </cell>
          <cell r="D293">
            <v>41213</v>
          </cell>
          <cell r="H293">
            <v>41544</v>
          </cell>
          <cell r="K293">
            <v>41213</v>
          </cell>
          <cell r="O293">
            <v>41544</v>
          </cell>
          <cell r="R293">
            <v>41213</v>
          </cell>
          <cell r="V293">
            <v>41544</v>
          </cell>
          <cell r="Y293">
            <v>41213</v>
          </cell>
          <cell r="AF293">
            <v>41213</v>
          </cell>
          <cell r="AJ293">
            <v>41544</v>
          </cell>
          <cell r="AM293">
            <v>41213</v>
          </cell>
          <cell r="AQ293">
            <v>41544</v>
          </cell>
          <cell r="AT293">
            <v>41213</v>
          </cell>
          <cell r="AX293">
            <v>41544</v>
          </cell>
          <cell r="BH293">
            <v>41213</v>
          </cell>
          <cell r="BL293">
            <v>41544</v>
          </cell>
          <cell r="BO293">
            <v>41213</v>
          </cell>
          <cell r="BV293">
            <v>41213</v>
          </cell>
          <cell r="CC293">
            <v>41213</v>
          </cell>
          <cell r="CG293">
            <v>41544</v>
          </cell>
          <cell r="CJ293">
            <v>41213</v>
          </cell>
          <cell r="CN293">
            <v>41544</v>
          </cell>
          <cell r="CQ293">
            <v>41213</v>
          </cell>
          <cell r="CX293">
            <v>41213</v>
          </cell>
        </row>
        <row r="294">
          <cell r="A294">
            <v>41537</v>
          </cell>
          <cell r="D294">
            <v>41180</v>
          </cell>
          <cell r="H294">
            <v>41537</v>
          </cell>
          <cell r="K294">
            <v>41180</v>
          </cell>
          <cell r="O294">
            <v>41537</v>
          </cell>
          <cell r="R294">
            <v>41180</v>
          </cell>
          <cell r="V294">
            <v>41537</v>
          </cell>
          <cell r="Y294">
            <v>41180</v>
          </cell>
          <cell r="AF294">
            <v>41180</v>
          </cell>
          <cell r="AJ294">
            <v>41537</v>
          </cell>
          <cell r="AM294">
            <v>41180</v>
          </cell>
          <cell r="AQ294">
            <v>41537</v>
          </cell>
          <cell r="AT294">
            <v>41180</v>
          </cell>
          <cell r="AX294">
            <v>41537</v>
          </cell>
          <cell r="BH294">
            <v>41180</v>
          </cell>
          <cell r="BL294">
            <v>41537</v>
          </cell>
          <cell r="BO294">
            <v>41180</v>
          </cell>
          <cell r="BV294">
            <v>41180</v>
          </cell>
          <cell r="CC294">
            <v>41180</v>
          </cell>
          <cell r="CG294">
            <v>41537</v>
          </cell>
          <cell r="CJ294">
            <v>41180</v>
          </cell>
          <cell r="CN294">
            <v>41537</v>
          </cell>
          <cell r="CQ294">
            <v>41180</v>
          </cell>
          <cell r="CX294">
            <v>41180</v>
          </cell>
        </row>
        <row r="295">
          <cell r="A295">
            <v>41530</v>
          </cell>
          <cell r="D295">
            <v>41152</v>
          </cell>
          <cell r="H295">
            <v>41530</v>
          </cell>
          <cell r="K295">
            <v>41152</v>
          </cell>
          <cell r="O295">
            <v>41530</v>
          </cell>
          <cell r="R295">
            <v>41152</v>
          </cell>
          <cell r="V295">
            <v>41530</v>
          </cell>
          <cell r="Y295">
            <v>41152</v>
          </cell>
          <cell r="AF295">
            <v>41152</v>
          </cell>
          <cell r="AJ295">
            <v>41530</v>
          </cell>
          <cell r="AM295">
            <v>41152</v>
          </cell>
          <cell r="AQ295">
            <v>41530</v>
          </cell>
          <cell r="AT295">
            <v>41152</v>
          </cell>
          <cell r="AX295">
            <v>41530</v>
          </cell>
          <cell r="BH295">
            <v>41152</v>
          </cell>
          <cell r="BL295">
            <v>41530</v>
          </cell>
          <cell r="BO295">
            <v>41152</v>
          </cell>
          <cell r="BV295">
            <v>41152</v>
          </cell>
          <cell r="CC295">
            <v>41152</v>
          </cell>
          <cell r="CG295">
            <v>41530</v>
          </cell>
          <cell r="CJ295">
            <v>41152</v>
          </cell>
          <cell r="CN295">
            <v>41530</v>
          </cell>
          <cell r="CQ295">
            <v>41152</v>
          </cell>
          <cell r="CX295">
            <v>41152</v>
          </cell>
        </row>
        <row r="296">
          <cell r="A296">
            <v>41523</v>
          </cell>
          <cell r="D296">
            <v>41121</v>
          </cell>
          <cell r="H296">
            <v>41523</v>
          </cell>
          <cell r="K296">
            <v>41121</v>
          </cell>
          <cell r="O296">
            <v>41523</v>
          </cell>
          <cell r="R296">
            <v>41121</v>
          </cell>
          <cell r="V296">
            <v>41523</v>
          </cell>
          <cell r="Y296">
            <v>41121</v>
          </cell>
          <cell r="AF296">
            <v>41121</v>
          </cell>
          <cell r="AJ296">
            <v>41523</v>
          </cell>
          <cell r="AM296">
            <v>41121</v>
          </cell>
          <cell r="AQ296">
            <v>41523</v>
          </cell>
          <cell r="AT296">
            <v>41121</v>
          </cell>
          <cell r="AX296">
            <v>41523</v>
          </cell>
          <cell r="BH296">
            <v>41121</v>
          </cell>
          <cell r="BL296">
            <v>41523</v>
          </cell>
          <cell r="BO296">
            <v>41121</v>
          </cell>
          <cell r="BV296">
            <v>41121</v>
          </cell>
          <cell r="CC296">
            <v>41121</v>
          </cell>
          <cell r="CG296">
            <v>41523</v>
          </cell>
          <cell r="CJ296">
            <v>41121</v>
          </cell>
          <cell r="CN296">
            <v>41523</v>
          </cell>
          <cell r="CQ296">
            <v>41121</v>
          </cell>
          <cell r="CX296">
            <v>41121</v>
          </cell>
        </row>
        <row r="297">
          <cell r="A297">
            <v>41516</v>
          </cell>
          <cell r="D297">
            <v>41089</v>
          </cell>
          <cell r="H297">
            <v>41516</v>
          </cell>
          <cell r="K297">
            <v>41089</v>
          </cell>
          <cell r="O297">
            <v>41516</v>
          </cell>
          <cell r="R297">
            <v>41089</v>
          </cell>
          <cell r="V297">
            <v>41516</v>
          </cell>
          <cell r="Y297">
            <v>41089</v>
          </cell>
          <cell r="AF297">
            <v>41089</v>
          </cell>
          <cell r="AJ297">
            <v>41516</v>
          </cell>
          <cell r="AM297">
            <v>41089</v>
          </cell>
          <cell r="AQ297">
            <v>41516</v>
          </cell>
          <cell r="AT297">
            <v>41089</v>
          </cell>
          <cell r="AX297">
            <v>41516</v>
          </cell>
          <cell r="BH297">
            <v>41089</v>
          </cell>
          <cell r="BL297">
            <v>41516</v>
          </cell>
          <cell r="BO297">
            <v>41089</v>
          </cell>
          <cell r="BV297">
            <v>41089</v>
          </cell>
          <cell r="CC297">
            <v>41089</v>
          </cell>
          <cell r="CG297">
            <v>41516</v>
          </cell>
          <cell r="CJ297">
            <v>41089</v>
          </cell>
          <cell r="CN297">
            <v>41516</v>
          </cell>
          <cell r="CQ297">
            <v>41089</v>
          </cell>
          <cell r="CX297">
            <v>41089</v>
          </cell>
        </row>
        <row r="298">
          <cell r="A298">
            <v>41509</v>
          </cell>
          <cell r="D298">
            <v>41060</v>
          </cell>
          <cell r="H298">
            <v>41509</v>
          </cell>
          <cell r="K298">
            <v>41060</v>
          </cell>
          <cell r="O298">
            <v>41509</v>
          </cell>
          <cell r="R298">
            <v>41060</v>
          </cell>
          <cell r="V298">
            <v>41509</v>
          </cell>
          <cell r="Y298">
            <v>41060</v>
          </cell>
          <cell r="AF298">
            <v>41060</v>
          </cell>
          <cell r="AJ298">
            <v>41509</v>
          </cell>
          <cell r="AM298">
            <v>41060</v>
          </cell>
          <cell r="AQ298">
            <v>41509</v>
          </cell>
          <cell r="AT298">
            <v>41060</v>
          </cell>
          <cell r="AX298">
            <v>41509</v>
          </cell>
          <cell r="BH298">
            <v>41060</v>
          </cell>
          <cell r="BL298">
            <v>41509</v>
          </cell>
          <cell r="BO298">
            <v>41060</v>
          </cell>
          <cell r="BV298">
            <v>41060</v>
          </cell>
          <cell r="CC298">
            <v>41060</v>
          </cell>
          <cell r="CG298">
            <v>41509</v>
          </cell>
          <cell r="CJ298">
            <v>41060</v>
          </cell>
          <cell r="CN298">
            <v>41509</v>
          </cell>
          <cell r="CQ298">
            <v>41060</v>
          </cell>
          <cell r="CX298">
            <v>41060</v>
          </cell>
        </row>
        <row r="299">
          <cell r="A299">
            <v>41502</v>
          </cell>
          <cell r="D299">
            <v>41029</v>
          </cell>
          <cell r="H299">
            <v>41502</v>
          </cell>
          <cell r="K299">
            <v>41029</v>
          </cell>
          <cell r="O299">
            <v>41502</v>
          </cell>
          <cell r="R299">
            <v>41029</v>
          </cell>
          <cell r="V299">
            <v>41502</v>
          </cell>
          <cell r="Y299">
            <v>41029</v>
          </cell>
          <cell r="AF299">
            <v>41029</v>
          </cell>
          <cell r="AJ299">
            <v>41502</v>
          </cell>
          <cell r="AM299">
            <v>41029</v>
          </cell>
          <cell r="AQ299">
            <v>41502</v>
          </cell>
          <cell r="AT299">
            <v>41029</v>
          </cell>
          <cell r="AX299">
            <v>41502</v>
          </cell>
          <cell r="BH299">
            <v>41029</v>
          </cell>
          <cell r="BL299">
            <v>41502</v>
          </cell>
          <cell r="BO299">
            <v>41029</v>
          </cell>
          <cell r="BV299">
            <v>41029</v>
          </cell>
          <cell r="CC299">
            <v>41029</v>
          </cell>
          <cell r="CG299">
            <v>41502</v>
          </cell>
          <cell r="CJ299">
            <v>41029</v>
          </cell>
          <cell r="CN299">
            <v>41502</v>
          </cell>
          <cell r="CQ299">
            <v>41029</v>
          </cell>
          <cell r="CX299">
            <v>41029</v>
          </cell>
        </row>
        <row r="300">
          <cell r="A300">
            <v>41495</v>
          </cell>
          <cell r="D300">
            <v>40998</v>
          </cell>
          <cell r="H300">
            <v>41495</v>
          </cell>
          <cell r="K300">
            <v>40998</v>
          </cell>
          <cell r="O300">
            <v>41495</v>
          </cell>
          <cell r="R300">
            <v>40998</v>
          </cell>
          <cell r="V300">
            <v>41495</v>
          </cell>
          <cell r="Y300">
            <v>40998</v>
          </cell>
          <cell r="AF300">
            <v>40998</v>
          </cell>
          <cell r="AJ300">
            <v>41495</v>
          </cell>
          <cell r="AM300">
            <v>40998</v>
          </cell>
          <cell r="AQ300">
            <v>41495</v>
          </cell>
          <cell r="AT300">
            <v>40998</v>
          </cell>
          <cell r="AX300">
            <v>41495</v>
          </cell>
          <cell r="BH300">
            <v>40998</v>
          </cell>
          <cell r="BL300">
            <v>41495</v>
          </cell>
          <cell r="BO300">
            <v>40998</v>
          </cell>
          <cell r="BV300">
            <v>40998</v>
          </cell>
          <cell r="CC300">
            <v>40998</v>
          </cell>
          <cell r="CG300">
            <v>41495</v>
          </cell>
          <cell r="CJ300">
            <v>40998</v>
          </cell>
          <cell r="CN300">
            <v>41495</v>
          </cell>
          <cell r="CQ300">
            <v>40998</v>
          </cell>
          <cell r="CX300">
            <v>40998</v>
          </cell>
        </row>
        <row r="301">
          <cell r="A301">
            <v>41488</v>
          </cell>
          <cell r="D301">
            <v>40968</v>
          </cell>
          <cell r="H301">
            <v>41488</v>
          </cell>
          <cell r="K301">
            <v>40968</v>
          </cell>
          <cell r="O301">
            <v>41488</v>
          </cell>
          <cell r="R301">
            <v>40968</v>
          </cell>
          <cell r="V301">
            <v>41488</v>
          </cell>
          <cell r="Y301">
            <v>40968</v>
          </cell>
          <cell r="AF301">
            <v>40968</v>
          </cell>
          <cell r="AJ301">
            <v>41488</v>
          </cell>
          <cell r="AM301">
            <v>40968</v>
          </cell>
          <cell r="AQ301">
            <v>41488</v>
          </cell>
          <cell r="AT301">
            <v>40968</v>
          </cell>
          <cell r="AX301">
            <v>41488</v>
          </cell>
          <cell r="BH301">
            <v>40968</v>
          </cell>
          <cell r="BL301">
            <v>41488</v>
          </cell>
          <cell r="BO301">
            <v>40968</v>
          </cell>
          <cell r="BV301">
            <v>40968</v>
          </cell>
          <cell r="CC301">
            <v>40968</v>
          </cell>
          <cell r="CG301">
            <v>41488</v>
          </cell>
          <cell r="CJ301">
            <v>40968</v>
          </cell>
          <cell r="CN301">
            <v>41488</v>
          </cell>
          <cell r="CQ301">
            <v>40968</v>
          </cell>
          <cell r="CX301">
            <v>40968</v>
          </cell>
        </row>
        <row r="302">
          <cell r="A302">
            <v>41481</v>
          </cell>
          <cell r="D302">
            <v>40939</v>
          </cell>
          <cell r="H302">
            <v>41481</v>
          </cell>
          <cell r="K302">
            <v>40939</v>
          </cell>
          <cell r="O302">
            <v>41481</v>
          </cell>
          <cell r="R302">
            <v>40939</v>
          </cell>
          <cell r="V302">
            <v>41481</v>
          </cell>
          <cell r="Y302">
            <v>40939</v>
          </cell>
          <cell r="AF302">
            <v>40939</v>
          </cell>
          <cell r="AJ302">
            <v>41481</v>
          </cell>
          <cell r="AM302">
            <v>40939</v>
          </cell>
          <cell r="AQ302">
            <v>41481</v>
          </cell>
          <cell r="AT302">
            <v>40939</v>
          </cell>
          <cell r="AX302">
            <v>41481</v>
          </cell>
          <cell r="BH302">
            <v>40939</v>
          </cell>
          <cell r="BL302">
            <v>41481</v>
          </cell>
          <cell r="BO302">
            <v>40939</v>
          </cell>
          <cell r="BV302">
            <v>40939</v>
          </cell>
          <cell r="CC302">
            <v>40939</v>
          </cell>
          <cell r="CG302">
            <v>41481</v>
          </cell>
          <cell r="CJ302">
            <v>40939</v>
          </cell>
          <cell r="CN302">
            <v>41481</v>
          </cell>
          <cell r="CQ302">
            <v>40939</v>
          </cell>
          <cell r="CX302">
            <v>40939</v>
          </cell>
        </row>
        <row r="303">
          <cell r="A303">
            <v>41474</v>
          </cell>
          <cell r="D303">
            <v>40907</v>
          </cell>
          <cell r="H303">
            <v>41474</v>
          </cell>
          <cell r="K303">
            <v>40907</v>
          </cell>
          <cell r="O303">
            <v>41474</v>
          </cell>
          <cell r="R303">
            <v>40907</v>
          </cell>
          <cell r="V303">
            <v>41474</v>
          </cell>
          <cell r="Y303">
            <v>40907</v>
          </cell>
          <cell r="AF303">
            <v>40907</v>
          </cell>
          <cell r="AJ303">
            <v>41474</v>
          </cell>
          <cell r="AM303">
            <v>40907</v>
          </cell>
          <cell r="AQ303">
            <v>41474</v>
          </cell>
          <cell r="AT303">
            <v>40907</v>
          </cell>
          <cell r="AX303">
            <v>41474</v>
          </cell>
          <cell r="BH303">
            <v>40907</v>
          </cell>
          <cell r="BL303">
            <v>41474</v>
          </cell>
          <cell r="BO303">
            <v>40907</v>
          </cell>
          <cell r="BV303">
            <v>40907</v>
          </cell>
          <cell r="CC303">
            <v>40907</v>
          </cell>
          <cell r="CG303">
            <v>41474</v>
          </cell>
          <cell r="CJ303">
            <v>40907</v>
          </cell>
          <cell r="CN303">
            <v>41474</v>
          </cell>
          <cell r="CQ303">
            <v>40907</v>
          </cell>
          <cell r="CX303">
            <v>40907</v>
          </cell>
        </row>
        <row r="304">
          <cell r="A304">
            <v>41467</v>
          </cell>
          <cell r="D304">
            <v>40877</v>
          </cell>
          <cell r="H304">
            <v>41467</v>
          </cell>
          <cell r="K304">
            <v>40877</v>
          </cell>
          <cell r="O304">
            <v>41467</v>
          </cell>
          <cell r="R304">
            <v>40877</v>
          </cell>
          <cell r="V304">
            <v>41467</v>
          </cell>
          <cell r="Y304">
            <v>40877</v>
          </cell>
          <cell r="AF304">
            <v>40877</v>
          </cell>
          <cell r="AJ304">
            <v>41467</v>
          </cell>
          <cell r="AM304">
            <v>40877</v>
          </cell>
          <cell r="AQ304">
            <v>41467</v>
          </cell>
          <cell r="AT304">
            <v>40877</v>
          </cell>
          <cell r="AX304">
            <v>41467</v>
          </cell>
          <cell r="BH304">
            <v>40877</v>
          </cell>
          <cell r="BL304">
            <v>41467</v>
          </cell>
          <cell r="BO304">
            <v>40877</v>
          </cell>
          <cell r="BV304">
            <v>40877</v>
          </cell>
          <cell r="CC304">
            <v>40877</v>
          </cell>
          <cell r="CG304">
            <v>41467</v>
          </cell>
          <cell r="CJ304">
            <v>40877</v>
          </cell>
          <cell r="CN304">
            <v>41467</v>
          </cell>
          <cell r="CQ304">
            <v>40877</v>
          </cell>
          <cell r="CX304">
            <v>40877</v>
          </cell>
        </row>
        <row r="305">
          <cell r="A305">
            <v>41460</v>
          </cell>
          <cell r="D305">
            <v>40847</v>
          </cell>
          <cell r="H305">
            <v>41460</v>
          </cell>
          <cell r="K305">
            <v>40847</v>
          </cell>
          <cell r="O305">
            <v>41460</v>
          </cell>
          <cell r="R305">
            <v>40847</v>
          </cell>
          <cell r="V305">
            <v>41460</v>
          </cell>
          <cell r="Y305">
            <v>40847</v>
          </cell>
          <cell r="AF305">
            <v>40847</v>
          </cell>
          <cell r="AJ305">
            <v>41460</v>
          </cell>
          <cell r="AM305">
            <v>40847</v>
          </cell>
          <cell r="AQ305">
            <v>41460</v>
          </cell>
          <cell r="AT305">
            <v>40847</v>
          </cell>
          <cell r="AX305">
            <v>41460</v>
          </cell>
          <cell r="BH305">
            <v>40847</v>
          </cell>
          <cell r="BL305">
            <v>41460</v>
          </cell>
          <cell r="BO305">
            <v>40847</v>
          </cell>
          <cell r="BV305">
            <v>40847</v>
          </cell>
          <cell r="CC305">
            <v>40847</v>
          </cell>
          <cell r="CG305">
            <v>41460</v>
          </cell>
          <cell r="CJ305">
            <v>40847</v>
          </cell>
          <cell r="CN305">
            <v>41460</v>
          </cell>
          <cell r="CQ305">
            <v>40847</v>
          </cell>
          <cell r="CX305">
            <v>40847</v>
          </cell>
        </row>
        <row r="306">
          <cell r="A306">
            <v>41453</v>
          </cell>
          <cell r="D306">
            <v>40816</v>
          </cell>
          <cell r="H306">
            <v>41453</v>
          </cell>
          <cell r="K306">
            <v>40816</v>
          </cell>
          <cell r="O306">
            <v>41453</v>
          </cell>
          <cell r="R306">
            <v>40816</v>
          </cell>
          <cell r="V306">
            <v>41453</v>
          </cell>
          <cell r="Y306">
            <v>40816</v>
          </cell>
          <cell r="AF306">
            <v>40816</v>
          </cell>
          <cell r="AJ306">
            <v>41453</v>
          </cell>
          <cell r="AM306">
            <v>40816</v>
          </cell>
          <cell r="AQ306">
            <v>41453</v>
          </cell>
          <cell r="AT306">
            <v>40816</v>
          </cell>
          <cell r="AX306">
            <v>41453</v>
          </cell>
          <cell r="BH306">
            <v>40816</v>
          </cell>
          <cell r="BL306">
            <v>41453</v>
          </cell>
          <cell r="BO306">
            <v>40816</v>
          </cell>
          <cell r="BV306">
            <v>40816</v>
          </cell>
          <cell r="CC306">
            <v>40816</v>
          </cell>
          <cell r="CG306">
            <v>41453</v>
          </cell>
          <cell r="CJ306">
            <v>40816</v>
          </cell>
          <cell r="CN306">
            <v>41453</v>
          </cell>
          <cell r="CQ306">
            <v>40816</v>
          </cell>
          <cell r="CX306">
            <v>40816</v>
          </cell>
        </row>
        <row r="307">
          <cell r="A307">
            <v>41446</v>
          </cell>
          <cell r="D307">
            <v>40786</v>
          </cell>
          <cell r="H307">
            <v>41446</v>
          </cell>
          <cell r="K307">
            <v>40786</v>
          </cell>
          <cell r="O307">
            <v>41446</v>
          </cell>
          <cell r="R307">
            <v>40786</v>
          </cell>
          <cell r="V307">
            <v>41446</v>
          </cell>
          <cell r="Y307">
            <v>40786</v>
          </cell>
          <cell r="AF307">
            <v>40786</v>
          </cell>
          <cell r="AJ307">
            <v>41446</v>
          </cell>
          <cell r="AM307">
            <v>40786</v>
          </cell>
          <cell r="AQ307">
            <v>41446</v>
          </cell>
          <cell r="AT307">
            <v>40786</v>
          </cell>
          <cell r="AX307">
            <v>41446</v>
          </cell>
          <cell r="BH307">
            <v>40786</v>
          </cell>
          <cell r="BL307">
            <v>41446</v>
          </cell>
          <cell r="BO307">
            <v>40786</v>
          </cell>
          <cell r="BV307">
            <v>40786</v>
          </cell>
          <cell r="CC307">
            <v>40786</v>
          </cell>
          <cell r="CG307">
            <v>41446</v>
          </cell>
          <cell r="CJ307">
            <v>40786</v>
          </cell>
          <cell r="CN307">
            <v>41446</v>
          </cell>
          <cell r="CQ307">
            <v>40786</v>
          </cell>
          <cell r="CX307">
            <v>40786</v>
          </cell>
        </row>
        <row r="308">
          <cell r="A308">
            <v>41439</v>
          </cell>
          <cell r="D308">
            <v>40753</v>
          </cell>
          <cell r="H308">
            <v>41439</v>
          </cell>
          <cell r="K308">
            <v>40753</v>
          </cell>
          <cell r="O308">
            <v>41439</v>
          </cell>
          <cell r="R308">
            <v>40753</v>
          </cell>
          <cell r="V308">
            <v>41439</v>
          </cell>
          <cell r="Y308">
            <v>40753</v>
          </cell>
          <cell r="AF308">
            <v>40753</v>
          </cell>
          <cell r="AJ308">
            <v>41439</v>
          </cell>
          <cell r="AM308">
            <v>40753</v>
          </cell>
          <cell r="AQ308">
            <v>41439</v>
          </cell>
          <cell r="AT308">
            <v>40753</v>
          </cell>
          <cell r="AX308">
            <v>41439</v>
          </cell>
          <cell r="BH308">
            <v>40753</v>
          </cell>
          <cell r="BL308">
            <v>41439</v>
          </cell>
          <cell r="BO308">
            <v>40753</v>
          </cell>
          <cell r="BV308">
            <v>40753</v>
          </cell>
          <cell r="CC308">
            <v>40753</v>
          </cell>
          <cell r="CG308">
            <v>41439</v>
          </cell>
          <cell r="CJ308">
            <v>40753</v>
          </cell>
          <cell r="CN308">
            <v>41439</v>
          </cell>
          <cell r="CQ308">
            <v>40753</v>
          </cell>
          <cell r="CX308">
            <v>40753</v>
          </cell>
        </row>
        <row r="309">
          <cell r="A309">
            <v>41432</v>
          </cell>
          <cell r="D309">
            <v>40724</v>
          </cell>
          <cell r="H309">
            <v>41432</v>
          </cell>
          <cell r="K309">
            <v>40724</v>
          </cell>
          <cell r="O309">
            <v>41432</v>
          </cell>
          <cell r="R309">
            <v>40724</v>
          </cell>
          <cell r="V309">
            <v>41432</v>
          </cell>
          <cell r="Y309">
            <v>40724</v>
          </cell>
          <cell r="AF309">
            <v>40724</v>
          </cell>
          <cell r="AJ309">
            <v>41432</v>
          </cell>
          <cell r="AM309">
            <v>40724</v>
          </cell>
          <cell r="AQ309">
            <v>41432</v>
          </cell>
          <cell r="AT309">
            <v>40724</v>
          </cell>
          <cell r="AX309">
            <v>41432</v>
          </cell>
          <cell r="BH309">
            <v>40724</v>
          </cell>
          <cell r="BL309">
            <v>41432</v>
          </cell>
          <cell r="BO309">
            <v>40724</v>
          </cell>
          <cell r="BV309">
            <v>40724</v>
          </cell>
          <cell r="CC309">
            <v>40724</v>
          </cell>
          <cell r="CG309">
            <v>41432</v>
          </cell>
          <cell r="CJ309">
            <v>40724</v>
          </cell>
          <cell r="CN309">
            <v>41432</v>
          </cell>
          <cell r="CQ309">
            <v>40724</v>
          </cell>
          <cell r="CX309">
            <v>40724</v>
          </cell>
        </row>
        <row r="310">
          <cell r="A310">
            <v>41425</v>
          </cell>
          <cell r="D310">
            <v>40694</v>
          </cell>
          <cell r="H310">
            <v>41425</v>
          </cell>
          <cell r="K310">
            <v>40694</v>
          </cell>
          <cell r="O310">
            <v>41425</v>
          </cell>
          <cell r="R310">
            <v>40694</v>
          </cell>
          <cell r="V310">
            <v>41425</v>
          </cell>
          <cell r="Y310">
            <v>40694</v>
          </cell>
          <cell r="AF310">
            <v>40694</v>
          </cell>
          <cell r="AJ310">
            <v>41425</v>
          </cell>
          <cell r="AM310">
            <v>40694</v>
          </cell>
          <cell r="AQ310">
            <v>41425</v>
          </cell>
          <cell r="AT310">
            <v>40694</v>
          </cell>
          <cell r="AX310">
            <v>41425</v>
          </cell>
          <cell r="BH310">
            <v>40694</v>
          </cell>
          <cell r="BL310">
            <v>41425</v>
          </cell>
          <cell r="BO310">
            <v>40694</v>
          </cell>
          <cell r="BV310">
            <v>40694</v>
          </cell>
          <cell r="CC310">
            <v>40694</v>
          </cell>
          <cell r="CG310">
            <v>41425</v>
          </cell>
          <cell r="CJ310">
            <v>40694</v>
          </cell>
          <cell r="CN310">
            <v>41425</v>
          </cell>
          <cell r="CQ310">
            <v>40694</v>
          </cell>
          <cell r="CX310">
            <v>40694</v>
          </cell>
        </row>
        <row r="311">
          <cell r="A311">
            <v>41418</v>
          </cell>
          <cell r="D311">
            <v>40662</v>
          </cell>
          <cell r="H311">
            <v>41418</v>
          </cell>
          <cell r="K311">
            <v>40662</v>
          </cell>
          <cell r="O311">
            <v>41418</v>
          </cell>
          <cell r="R311">
            <v>40662</v>
          </cell>
          <cell r="V311">
            <v>41418</v>
          </cell>
          <cell r="Y311">
            <v>40662</v>
          </cell>
          <cell r="AF311">
            <v>40662</v>
          </cell>
          <cell r="AJ311">
            <v>41418</v>
          </cell>
          <cell r="AM311">
            <v>40662</v>
          </cell>
          <cell r="AQ311">
            <v>41418</v>
          </cell>
          <cell r="AT311">
            <v>40662</v>
          </cell>
          <cell r="AX311">
            <v>41418</v>
          </cell>
          <cell r="BH311">
            <v>40662</v>
          </cell>
          <cell r="BL311">
            <v>41418</v>
          </cell>
          <cell r="BO311">
            <v>40662</v>
          </cell>
          <cell r="BV311">
            <v>40662</v>
          </cell>
          <cell r="CC311">
            <v>40662</v>
          </cell>
          <cell r="CG311">
            <v>41418</v>
          </cell>
          <cell r="CJ311">
            <v>40662</v>
          </cell>
          <cell r="CN311">
            <v>41418</v>
          </cell>
          <cell r="CQ311">
            <v>40662</v>
          </cell>
          <cell r="CX311">
            <v>40662</v>
          </cell>
        </row>
        <row r="312">
          <cell r="A312">
            <v>41411</v>
          </cell>
          <cell r="D312">
            <v>40633</v>
          </cell>
          <cell r="H312">
            <v>41411</v>
          </cell>
          <cell r="K312">
            <v>40633</v>
          </cell>
          <cell r="O312">
            <v>41411</v>
          </cell>
          <cell r="R312">
            <v>40633</v>
          </cell>
          <cell r="V312">
            <v>41411</v>
          </cell>
          <cell r="Y312">
            <v>40633</v>
          </cell>
          <cell r="AF312">
            <v>40633</v>
          </cell>
          <cell r="AJ312">
            <v>41411</v>
          </cell>
          <cell r="AM312">
            <v>40633</v>
          </cell>
          <cell r="AQ312">
            <v>41411</v>
          </cell>
          <cell r="AT312">
            <v>40633</v>
          </cell>
          <cell r="AX312">
            <v>41411</v>
          </cell>
          <cell r="BH312">
            <v>40633</v>
          </cell>
          <cell r="BL312">
            <v>41411</v>
          </cell>
          <cell r="BO312">
            <v>40633</v>
          </cell>
          <cell r="BV312">
            <v>40633</v>
          </cell>
          <cell r="CC312">
            <v>40633</v>
          </cell>
          <cell r="CG312">
            <v>41411</v>
          </cell>
          <cell r="CJ312">
            <v>40633</v>
          </cell>
          <cell r="CN312">
            <v>41411</v>
          </cell>
          <cell r="CQ312">
            <v>40633</v>
          </cell>
          <cell r="CX312">
            <v>40633</v>
          </cell>
        </row>
        <row r="313">
          <cell r="A313">
            <v>41404</v>
          </cell>
          <cell r="D313">
            <v>40602</v>
          </cell>
          <cell r="H313">
            <v>41404</v>
          </cell>
          <cell r="K313">
            <v>40602</v>
          </cell>
          <cell r="O313">
            <v>41404</v>
          </cell>
          <cell r="R313">
            <v>40602</v>
          </cell>
          <cell r="V313">
            <v>41404</v>
          </cell>
          <cell r="Y313">
            <v>40602</v>
          </cell>
          <cell r="AF313">
            <v>40602</v>
          </cell>
          <cell r="AJ313">
            <v>41404</v>
          </cell>
          <cell r="AM313">
            <v>40602</v>
          </cell>
          <cell r="AQ313">
            <v>41404</v>
          </cell>
          <cell r="AT313">
            <v>40602</v>
          </cell>
          <cell r="AX313">
            <v>41404</v>
          </cell>
          <cell r="BH313">
            <v>40602</v>
          </cell>
          <cell r="BL313">
            <v>41404</v>
          </cell>
          <cell r="BO313">
            <v>40602</v>
          </cell>
          <cell r="BV313">
            <v>40602</v>
          </cell>
          <cell r="CC313">
            <v>40602</v>
          </cell>
          <cell r="CG313">
            <v>41404</v>
          </cell>
          <cell r="CJ313">
            <v>40602</v>
          </cell>
          <cell r="CN313">
            <v>41404</v>
          </cell>
          <cell r="CQ313">
            <v>40602</v>
          </cell>
          <cell r="CX313">
            <v>40602</v>
          </cell>
        </row>
        <row r="314">
          <cell r="A314">
            <v>41397</v>
          </cell>
          <cell r="D314">
            <v>40574</v>
          </cell>
          <cell r="H314">
            <v>41397</v>
          </cell>
          <cell r="K314">
            <v>40574</v>
          </cell>
          <cell r="O314">
            <v>41397</v>
          </cell>
          <cell r="R314">
            <v>40574</v>
          </cell>
          <cell r="V314">
            <v>41397</v>
          </cell>
          <cell r="Y314">
            <v>40574</v>
          </cell>
          <cell r="AF314">
            <v>40574</v>
          </cell>
          <cell r="AJ314">
            <v>41397</v>
          </cell>
          <cell r="AM314">
            <v>40574</v>
          </cell>
          <cell r="AQ314">
            <v>41397</v>
          </cell>
          <cell r="AT314">
            <v>40574</v>
          </cell>
          <cell r="AX314">
            <v>41397</v>
          </cell>
          <cell r="BH314">
            <v>40574</v>
          </cell>
          <cell r="BL314">
            <v>41397</v>
          </cell>
          <cell r="BO314">
            <v>40574</v>
          </cell>
          <cell r="BV314">
            <v>40574</v>
          </cell>
          <cell r="CC314">
            <v>40574</v>
          </cell>
          <cell r="CG314">
            <v>41397</v>
          </cell>
          <cell r="CJ314">
            <v>40574</v>
          </cell>
          <cell r="CN314">
            <v>41397</v>
          </cell>
          <cell r="CQ314">
            <v>40574</v>
          </cell>
          <cell r="CX314">
            <v>40574</v>
          </cell>
        </row>
        <row r="315">
          <cell r="A315">
            <v>41390</v>
          </cell>
          <cell r="D315">
            <v>40543</v>
          </cell>
          <cell r="H315">
            <v>41390</v>
          </cell>
          <cell r="K315">
            <v>40543</v>
          </cell>
          <cell r="O315">
            <v>41390</v>
          </cell>
          <cell r="R315">
            <v>40543</v>
          </cell>
          <cell r="V315">
            <v>41390</v>
          </cell>
          <cell r="Y315">
            <v>40543</v>
          </cell>
          <cell r="AF315">
            <v>40543</v>
          </cell>
          <cell r="AJ315">
            <v>41390</v>
          </cell>
          <cell r="AM315">
            <v>40543</v>
          </cell>
          <cell r="AQ315">
            <v>41390</v>
          </cell>
          <cell r="AT315">
            <v>40543</v>
          </cell>
          <cell r="AX315">
            <v>41390</v>
          </cell>
          <cell r="BH315">
            <v>40543</v>
          </cell>
          <cell r="BL315">
            <v>41390</v>
          </cell>
          <cell r="BO315">
            <v>40543</v>
          </cell>
          <cell r="BV315">
            <v>40543</v>
          </cell>
          <cell r="CC315">
            <v>40543</v>
          </cell>
          <cell r="CG315">
            <v>41390</v>
          </cell>
          <cell r="CJ315">
            <v>40543</v>
          </cell>
          <cell r="CN315">
            <v>41390</v>
          </cell>
          <cell r="CQ315">
            <v>40543</v>
          </cell>
          <cell r="CX315">
            <v>40543</v>
          </cell>
        </row>
        <row r="316">
          <cell r="A316">
            <v>41383</v>
          </cell>
          <cell r="D316">
            <v>40512</v>
          </cell>
          <cell r="H316">
            <v>41383</v>
          </cell>
          <cell r="K316">
            <v>40512</v>
          </cell>
          <cell r="O316">
            <v>41383</v>
          </cell>
          <cell r="R316">
            <v>40512</v>
          </cell>
          <cell r="V316">
            <v>41383</v>
          </cell>
          <cell r="Y316">
            <v>40512</v>
          </cell>
          <cell r="AF316">
            <v>40512</v>
          </cell>
          <cell r="AJ316">
            <v>41383</v>
          </cell>
          <cell r="AM316">
            <v>40512</v>
          </cell>
          <cell r="AQ316">
            <v>41383</v>
          </cell>
          <cell r="AT316">
            <v>40512</v>
          </cell>
          <cell r="AX316">
            <v>41383</v>
          </cell>
          <cell r="BH316">
            <v>40512</v>
          </cell>
          <cell r="BL316">
            <v>41383</v>
          </cell>
          <cell r="BO316">
            <v>40512</v>
          </cell>
          <cell r="BV316">
            <v>40512</v>
          </cell>
          <cell r="CC316">
            <v>40512</v>
          </cell>
          <cell r="CG316">
            <v>41383</v>
          </cell>
          <cell r="CJ316">
            <v>40512</v>
          </cell>
          <cell r="CN316">
            <v>41383</v>
          </cell>
          <cell r="CQ316">
            <v>40512</v>
          </cell>
          <cell r="CX316">
            <v>40512</v>
          </cell>
        </row>
        <row r="317">
          <cell r="A317">
            <v>41376</v>
          </cell>
          <cell r="D317">
            <v>40480</v>
          </cell>
          <cell r="H317">
            <v>41376</v>
          </cell>
          <cell r="K317">
            <v>40480</v>
          </cell>
          <cell r="O317">
            <v>41376</v>
          </cell>
          <cell r="R317">
            <v>40480</v>
          </cell>
          <cell r="V317">
            <v>41376</v>
          </cell>
          <cell r="Y317">
            <v>40480</v>
          </cell>
          <cell r="AF317">
            <v>40480</v>
          </cell>
          <cell r="AJ317">
            <v>41376</v>
          </cell>
          <cell r="AM317">
            <v>40480</v>
          </cell>
          <cell r="AQ317">
            <v>41376</v>
          </cell>
          <cell r="AT317">
            <v>40480</v>
          </cell>
          <cell r="AX317">
            <v>41376</v>
          </cell>
          <cell r="BH317">
            <v>40480</v>
          </cell>
          <cell r="BL317">
            <v>41376</v>
          </cell>
          <cell r="BO317">
            <v>40480</v>
          </cell>
          <cell r="BV317">
            <v>40480</v>
          </cell>
          <cell r="CC317">
            <v>40480</v>
          </cell>
          <cell r="CG317">
            <v>41376</v>
          </cell>
          <cell r="CJ317">
            <v>40480</v>
          </cell>
          <cell r="CN317">
            <v>41376</v>
          </cell>
          <cell r="CQ317">
            <v>40480</v>
          </cell>
          <cell r="CX317">
            <v>40480</v>
          </cell>
        </row>
        <row r="318">
          <cell r="A318">
            <v>41369</v>
          </cell>
          <cell r="D318">
            <v>40451</v>
          </cell>
          <cell r="H318">
            <v>41369</v>
          </cell>
          <cell r="K318">
            <v>40451</v>
          </cell>
          <cell r="O318">
            <v>41369</v>
          </cell>
          <cell r="R318">
            <v>40451</v>
          </cell>
          <cell r="V318">
            <v>41369</v>
          </cell>
          <cell r="Y318">
            <v>40451</v>
          </cell>
          <cell r="AF318">
            <v>40451</v>
          </cell>
          <cell r="AJ318">
            <v>41369</v>
          </cell>
          <cell r="AM318">
            <v>40451</v>
          </cell>
          <cell r="AQ318">
            <v>41369</v>
          </cell>
          <cell r="AT318">
            <v>40451</v>
          </cell>
          <cell r="AX318">
            <v>41369</v>
          </cell>
          <cell r="BH318">
            <v>40451</v>
          </cell>
          <cell r="BL318">
            <v>41369</v>
          </cell>
          <cell r="BO318">
            <v>40451</v>
          </cell>
          <cell r="BV318">
            <v>40451</v>
          </cell>
          <cell r="CC318">
            <v>40451</v>
          </cell>
          <cell r="CG318">
            <v>41369</v>
          </cell>
          <cell r="CJ318">
            <v>40451</v>
          </cell>
          <cell r="CN318">
            <v>41369</v>
          </cell>
          <cell r="CQ318">
            <v>40451</v>
          </cell>
          <cell r="CX318">
            <v>40451</v>
          </cell>
        </row>
        <row r="319">
          <cell r="A319">
            <v>41361</v>
          </cell>
          <cell r="D319">
            <v>40421</v>
          </cell>
          <cell r="H319">
            <v>41361</v>
          </cell>
          <cell r="K319">
            <v>40421</v>
          </cell>
          <cell r="O319">
            <v>41361</v>
          </cell>
          <cell r="R319">
            <v>40421</v>
          </cell>
          <cell r="V319">
            <v>41361</v>
          </cell>
          <cell r="Y319">
            <v>40421</v>
          </cell>
          <cell r="AF319">
            <v>40421</v>
          </cell>
          <cell r="AJ319">
            <v>41361</v>
          </cell>
          <cell r="AM319">
            <v>40421</v>
          </cell>
          <cell r="AQ319">
            <v>41361</v>
          </cell>
          <cell r="AT319">
            <v>40421</v>
          </cell>
          <cell r="AX319">
            <v>41361</v>
          </cell>
          <cell r="BH319">
            <v>40421</v>
          </cell>
          <cell r="BL319">
            <v>41361</v>
          </cell>
          <cell r="BO319">
            <v>40421</v>
          </cell>
          <cell r="BV319">
            <v>40421</v>
          </cell>
          <cell r="CC319">
            <v>40421</v>
          </cell>
          <cell r="CG319">
            <v>41361</v>
          </cell>
          <cell r="CJ319">
            <v>40421</v>
          </cell>
          <cell r="CN319">
            <v>41361</v>
          </cell>
          <cell r="CQ319">
            <v>40421</v>
          </cell>
          <cell r="CX319">
            <v>40421</v>
          </cell>
        </row>
        <row r="320">
          <cell r="A320">
            <v>41355</v>
          </cell>
          <cell r="D320">
            <v>40389</v>
          </cell>
          <cell r="H320">
            <v>41355</v>
          </cell>
          <cell r="K320">
            <v>40389</v>
          </cell>
          <cell r="O320">
            <v>41355</v>
          </cell>
          <cell r="R320">
            <v>40389</v>
          </cell>
          <cell r="V320">
            <v>41355</v>
          </cell>
          <cell r="Y320">
            <v>40389</v>
          </cell>
          <cell r="AF320">
            <v>40389</v>
          </cell>
          <cell r="AJ320">
            <v>41355</v>
          </cell>
          <cell r="AM320">
            <v>40389</v>
          </cell>
          <cell r="AQ320">
            <v>41355</v>
          </cell>
          <cell r="AT320">
            <v>40389</v>
          </cell>
          <cell r="AX320">
            <v>41355</v>
          </cell>
          <cell r="BH320">
            <v>40389</v>
          </cell>
          <cell r="BL320">
            <v>41355</v>
          </cell>
          <cell r="BO320">
            <v>40389</v>
          </cell>
          <cell r="BV320">
            <v>40389</v>
          </cell>
          <cell r="CC320">
            <v>40389</v>
          </cell>
          <cell r="CG320">
            <v>41355</v>
          </cell>
          <cell r="CJ320">
            <v>40389</v>
          </cell>
          <cell r="CN320">
            <v>41355</v>
          </cell>
          <cell r="CQ320">
            <v>40389</v>
          </cell>
          <cell r="CX320">
            <v>40389</v>
          </cell>
        </row>
        <row r="321">
          <cell r="A321">
            <v>41348</v>
          </cell>
          <cell r="D321">
            <v>40359</v>
          </cell>
          <cell r="H321">
            <v>41348</v>
          </cell>
          <cell r="K321">
            <v>40359</v>
          </cell>
          <cell r="O321">
            <v>41348</v>
          </cell>
          <cell r="R321">
            <v>40359</v>
          </cell>
          <cell r="V321">
            <v>41348</v>
          </cell>
          <cell r="Y321">
            <v>40359</v>
          </cell>
          <cell r="AF321">
            <v>40359</v>
          </cell>
          <cell r="AJ321">
            <v>41348</v>
          </cell>
          <cell r="AM321">
            <v>40359</v>
          </cell>
          <cell r="AQ321">
            <v>41348</v>
          </cell>
          <cell r="AT321">
            <v>40359</v>
          </cell>
          <cell r="AX321">
            <v>41348</v>
          </cell>
          <cell r="BH321">
            <v>40359</v>
          </cell>
          <cell r="BL321">
            <v>41348</v>
          </cell>
          <cell r="BO321">
            <v>40359</v>
          </cell>
          <cell r="BV321">
            <v>40359</v>
          </cell>
          <cell r="CC321">
            <v>40359</v>
          </cell>
          <cell r="CG321">
            <v>41348</v>
          </cell>
          <cell r="CJ321">
            <v>40359</v>
          </cell>
          <cell r="CN321">
            <v>41348</v>
          </cell>
          <cell r="CQ321">
            <v>40359</v>
          </cell>
          <cell r="CX321">
            <v>40359</v>
          </cell>
        </row>
        <row r="322">
          <cell r="A322">
            <v>41341</v>
          </cell>
          <cell r="D322">
            <v>40326</v>
          </cell>
          <cell r="H322">
            <v>41341</v>
          </cell>
          <cell r="K322">
            <v>40326</v>
          </cell>
          <cell r="O322">
            <v>41341</v>
          </cell>
          <cell r="R322">
            <v>40326</v>
          </cell>
          <cell r="V322">
            <v>41341</v>
          </cell>
          <cell r="Y322">
            <v>40326</v>
          </cell>
          <cell r="AF322">
            <v>40326</v>
          </cell>
          <cell r="AJ322">
            <v>41341</v>
          </cell>
          <cell r="AM322">
            <v>40326</v>
          </cell>
          <cell r="AQ322">
            <v>41341</v>
          </cell>
          <cell r="AT322">
            <v>40326</v>
          </cell>
          <cell r="AX322">
            <v>41341</v>
          </cell>
          <cell r="BH322">
            <v>40326</v>
          </cell>
          <cell r="BL322">
            <v>41341</v>
          </cell>
          <cell r="BO322">
            <v>40326</v>
          </cell>
          <cell r="BV322">
            <v>40326</v>
          </cell>
          <cell r="CC322">
            <v>40326</v>
          </cell>
          <cell r="CG322">
            <v>41341</v>
          </cell>
          <cell r="CJ322">
            <v>40326</v>
          </cell>
          <cell r="CN322">
            <v>41341</v>
          </cell>
          <cell r="CQ322">
            <v>40326</v>
          </cell>
          <cell r="CX322">
            <v>40326</v>
          </cell>
        </row>
        <row r="323">
          <cell r="A323">
            <v>41334</v>
          </cell>
          <cell r="D323">
            <v>40298</v>
          </cell>
          <cell r="H323">
            <v>41334</v>
          </cell>
          <cell r="K323">
            <v>40298</v>
          </cell>
          <cell r="O323">
            <v>41334</v>
          </cell>
          <cell r="R323">
            <v>40298</v>
          </cell>
          <cell r="V323">
            <v>41334</v>
          </cell>
          <cell r="Y323">
            <v>40298</v>
          </cell>
          <cell r="AF323">
            <v>40298</v>
          </cell>
          <cell r="AJ323">
            <v>41334</v>
          </cell>
          <cell r="AM323">
            <v>40298</v>
          </cell>
          <cell r="AQ323">
            <v>41334</v>
          </cell>
          <cell r="AT323">
            <v>40298</v>
          </cell>
          <cell r="AX323">
            <v>41334</v>
          </cell>
          <cell r="BH323">
            <v>40298</v>
          </cell>
          <cell r="BL323">
            <v>41334</v>
          </cell>
          <cell r="BO323">
            <v>40298</v>
          </cell>
          <cell r="BV323">
            <v>40298</v>
          </cell>
          <cell r="CC323">
            <v>40298</v>
          </cell>
          <cell r="CG323">
            <v>41334</v>
          </cell>
          <cell r="CJ323">
            <v>40298</v>
          </cell>
          <cell r="CN323">
            <v>41334</v>
          </cell>
          <cell r="CQ323">
            <v>40298</v>
          </cell>
          <cell r="CX323">
            <v>40298</v>
          </cell>
        </row>
        <row r="324">
          <cell r="A324">
            <v>41327</v>
          </cell>
          <cell r="D324">
            <v>40268</v>
          </cell>
          <cell r="H324">
            <v>41327</v>
          </cell>
          <cell r="K324">
            <v>40268</v>
          </cell>
          <cell r="O324">
            <v>41327</v>
          </cell>
          <cell r="R324">
            <v>40268</v>
          </cell>
          <cell r="V324">
            <v>41327</v>
          </cell>
          <cell r="Y324">
            <v>40268</v>
          </cell>
          <cell r="AF324">
            <v>40268</v>
          </cell>
          <cell r="AJ324">
            <v>41327</v>
          </cell>
          <cell r="AM324">
            <v>40268</v>
          </cell>
          <cell r="AQ324">
            <v>41327</v>
          </cell>
          <cell r="AT324">
            <v>40268</v>
          </cell>
          <cell r="AX324">
            <v>41327</v>
          </cell>
          <cell r="BH324">
            <v>40268</v>
          </cell>
          <cell r="BL324">
            <v>41327</v>
          </cell>
          <cell r="BO324">
            <v>40268</v>
          </cell>
          <cell r="BV324">
            <v>40268</v>
          </cell>
          <cell r="CC324">
            <v>40268</v>
          </cell>
          <cell r="CG324">
            <v>41327</v>
          </cell>
          <cell r="CJ324">
            <v>40268</v>
          </cell>
          <cell r="CN324">
            <v>41327</v>
          </cell>
          <cell r="CQ324">
            <v>40268</v>
          </cell>
          <cell r="CX324">
            <v>40268</v>
          </cell>
        </row>
        <row r="325">
          <cell r="A325">
            <v>41320</v>
          </cell>
          <cell r="D325">
            <v>40235</v>
          </cell>
          <cell r="H325">
            <v>41320</v>
          </cell>
          <cell r="K325">
            <v>40235</v>
          </cell>
          <cell r="O325">
            <v>41320</v>
          </cell>
          <cell r="R325">
            <v>40235</v>
          </cell>
          <cell r="V325">
            <v>41320</v>
          </cell>
          <cell r="Y325">
            <v>40235</v>
          </cell>
          <cell r="AF325">
            <v>40235</v>
          </cell>
          <cell r="AJ325">
            <v>41320</v>
          </cell>
          <cell r="AM325">
            <v>40235</v>
          </cell>
          <cell r="AQ325">
            <v>41320</v>
          </cell>
          <cell r="AT325">
            <v>40235</v>
          </cell>
          <cell r="AX325">
            <v>41320</v>
          </cell>
          <cell r="BH325">
            <v>40235</v>
          </cell>
          <cell r="BL325">
            <v>41320</v>
          </cell>
          <cell r="BO325">
            <v>40235</v>
          </cell>
          <cell r="BV325">
            <v>40235</v>
          </cell>
          <cell r="CC325">
            <v>40235</v>
          </cell>
          <cell r="CG325">
            <v>41320</v>
          </cell>
          <cell r="CJ325">
            <v>40235</v>
          </cell>
          <cell r="CN325">
            <v>41320</v>
          </cell>
          <cell r="CQ325">
            <v>40235</v>
          </cell>
          <cell r="CX325">
            <v>40235</v>
          </cell>
        </row>
        <row r="326">
          <cell r="A326">
            <v>41313</v>
          </cell>
          <cell r="D326">
            <v>40207</v>
          </cell>
          <cell r="H326">
            <v>41313</v>
          </cell>
          <cell r="K326">
            <v>40207</v>
          </cell>
          <cell r="O326">
            <v>41313</v>
          </cell>
          <cell r="R326">
            <v>40207</v>
          </cell>
          <cell r="V326">
            <v>41313</v>
          </cell>
          <cell r="Y326">
            <v>40207</v>
          </cell>
          <cell r="AF326">
            <v>40207</v>
          </cell>
          <cell r="AJ326">
            <v>41313</v>
          </cell>
          <cell r="AM326">
            <v>40207</v>
          </cell>
          <cell r="AQ326">
            <v>41313</v>
          </cell>
          <cell r="AT326">
            <v>40207</v>
          </cell>
          <cell r="AX326">
            <v>41313</v>
          </cell>
          <cell r="BH326">
            <v>40207</v>
          </cell>
          <cell r="BL326">
            <v>41313</v>
          </cell>
          <cell r="BO326">
            <v>40207</v>
          </cell>
          <cell r="BV326">
            <v>40207</v>
          </cell>
          <cell r="CC326">
            <v>40207</v>
          </cell>
          <cell r="CG326">
            <v>41313</v>
          </cell>
          <cell r="CJ326">
            <v>40207</v>
          </cell>
          <cell r="CN326">
            <v>41313</v>
          </cell>
          <cell r="CQ326">
            <v>40207</v>
          </cell>
          <cell r="CX326">
            <v>40207</v>
          </cell>
        </row>
        <row r="327">
          <cell r="A327">
            <v>41306</v>
          </cell>
          <cell r="D327">
            <v>40178</v>
          </cell>
          <cell r="H327">
            <v>41306</v>
          </cell>
          <cell r="K327">
            <v>40178</v>
          </cell>
          <cell r="O327">
            <v>41306</v>
          </cell>
          <cell r="R327">
            <v>40178</v>
          </cell>
          <cell r="V327">
            <v>41306</v>
          </cell>
          <cell r="Y327">
            <v>40178</v>
          </cell>
          <cell r="AF327">
            <v>40178</v>
          </cell>
          <cell r="AJ327">
            <v>41306</v>
          </cell>
          <cell r="AM327">
            <v>40178</v>
          </cell>
          <cell r="AQ327">
            <v>41306</v>
          </cell>
          <cell r="AT327">
            <v>40178</v>
          </cell>
          <cell r="AX327">
            <v>41306</v>
          </cell>
          <cell r="BH327">
            <v>40178</v>
          </cell>
          <cell r="BL327">
            <v>41306</v>
          </cell>
          <cell r="BO327">
            <v>40178</v>
          </cell>
          <cell r="BV327">
            <v>40178</v>
          </cell>
          <cell r="CC327">
            <v>40178</v>
          </cell>
          <cell r="CG327">
            <v>41306</v>
          </cell>
          <cell r="CJ327">
            <v>40178</v>
          </cell>
          <cell r="CN327">
            <v>41306</v>
          </cell>
          <cell r="CQ327">
            <v>40178</v>
          </cell>
          <cell r="CX327">
            <v>40178</v>
          </cell>
        </row>
        <row r="328">
          <cell r="A328">
            <v>41299</v>
          </cell>
          <cell r="D328">
            <v>40147</v>
          </cell>
          <cell r="H328">
            <v>41299</v>
          </cell>
          <cell r="K328">
            <v>40147</v>
          </cell>
          <cell r="O328">
            <v>41299</v>
          </cell>
          <cell r="R328">
            <v>40147</v>
          </cell>
          <cell r="V328">
            <v>41299</v>
          </cell>
          <cell r="Y328">
            <v>40147</v>
          </cell>
          <cell r="AF328">
            <v>40147</v>
          </cell>
          <cell r="AJ328">
            <v>41299</v>
          </cell>
          <cell r="AM328">
            <v>40147</v>
          </cell>
          <cell r="AQ328">
            <v>41299</v>
          </cell>
          <cell r="AT328">
            <v>40147</v>
          </cell>
          <cell r="AX328">
            <v>41299</v>
          </cell>
          <cell r="BH328">
            <v>40147</v>
          </cell>
          <cell r="BL328">
            <v>41299</v>
          </cell>
          <cell r="BO328">
            <v>40147</v>
          </cell>
          <cell r="BV328">
            <v>40147</v>
          </cell>
          <cell r="CC328">
            <v>40147</v>
          </cell>
          <cell r="CG328">
            <v>41299</v>
          </cell>
          <cell r="CJ328">
            <v>40147</v>
          </cell>
          <cell r="CN328">
            <v>41299</v>
          </cell>
          <cell r="CQ328">
            <v>40147</v>
          </cell>
          <cell r="CX328">
            <v>40147</v>
          </cell>
        </row>
        <row r="329">
          <cell r="A329">
            <v>41292</v>
          </cell>
          <cell r="D329">
            <v>40116</v>
          </cell>
          <cell r="H329">
            <v>41292</v>
          </cell>
          <cell r="K329">
            <v>40116</v>
          </cell>
          <cell r="O329">
            <v>41292</v>
          </cell>
          <cell r="R329">
            <v>40116</v>
          </cell>
          <cell r="V329">
            <v>41292</v>
          </cell>
          <cell r="Y329">
            <v>40116</v>
          </cell>
          <cell r="AF329">
            <v>40116</v>
          </cell>
          <cell r="AJ329">
            <v>41292</v>
          </cell>
          <cell r="AM329">
            <v>40116</v>
          </cell>
          <cell r="AQ329">
            <v>41292</v>
          </cell>
          <cell r="AT329">
            <v>40116</v>
          </cell>
          <cell r="AX329">
            <v>41292</v>
          </cell>
          <cell r="BH329">
            <v>40116</v>
          </cell>
          <cell r="BL329">
            <v>41292</v>
          </cell>
          <cell r="BO329">
            <v>40116</v>
          </cell>
          <cell r="BV329">
            <v>40116</v>
          </cell>
          <cell r="CC329">
            <v>40116</v>
          </cell>
          <cell r="CG329">
            <v>41292</v>
          </cell>
          <cell r="CJ329">
            <v>40116</v>
          </cell>
          <cell r="CN329">
            <v>41292</v>
          </cell>
          <cell r="CQ329">
            <v>40116</v>
          </cell>
          <cell r="CX329">
            <v>40116</v>
          </cell>
        </row>
        <row r="330">
          <cell r="A330">
            <v>41285</v>
          </cell>
          <cell r="D330">
            <v>40086</v>
          </cell>
          <cell r="H330">
            <v>41285</v>
          </cell>
          <cell r="K330">
            <v>40086</v>
          </cell>
          <cell r="O330">
            <v>41285</v>
          </cell>
          <cell r="R330">
            <v>40086</v>
          </cell>
          <cell r="V330">
            <v>41285</v>
          </cell>
          <cell r="Y330">
            <v>40086</v>
          </cell>
          <cell r="AF330">
            <v>40086</v>
          </cell>
          <cell r="AJ330">
            <v>41285</v>
          </cell>
          <cell r="AM330">
            <v>40086</v>
          </cell>
          <cell r="AQ330">
            <v>41285</v>
          </cell>
          <cell r="AT330">
            <v>40086</v>
          </cell>
          <cell r="AX330">
            <v>41285</v>
          </cell>
          <cell r="BH330">
            <v>40086</v>
          </cell>
          <cell r="BL330">
            <v>41285</v>
          </cell>
          <cell r="BO330">
            <v>40086</v>
          </cell>
          <cell r="BV330">
            <v>40086</v>
          </cell>
          <cell r="CC330">
            <v>40086</v>
          </cell>
          <cell r="CG330">
            <v>41285</v>
          </cell>
          <cell r="CJ330">
            <v>40086</v>
          </cell>
          <cell r="CN330">
            <v>41285</v>
          </cell>
          <cell r="CQ330">
            <v>40086</v>
          </cell>
          <cell r="CX330">
            <v>40086</v>
          </cell>
        </row>
        <row r="331">
          <cell r="A331">
            <v>41278</v>
          </cell>
          <cell r="D331">
            <v>40056</v>
          </cell>
          <cell r="H331">
            <v>41278</v>
          </cell>
          <cell r="K331">
            <v>40056</v>
          </cell>
          <cell r="O331">
            <v>41278</v>
          </cell>
          <cell r="R331">
            <v>40056</v>
          </cell>
          <cell r="V331">
            <v>41278</v>
          </cell>
          <cell r="Y331">
            <v>40056</v>
          </cell>
          <cell r="AF331">
            <v>40056</v>
          </cell>
          <cell r="AJ331">
            <v>41278</v>
          </cell>
          <cell r="AM331">
            <v>40056</v>
          </cell>
          <cell r="AQ331">
            <v>41278</v>
          </cell>
          <cell r="AT331">
            <v>40056</v>
          </cell>
          <cell r="AX331">
            <v>41278</v>
          </cell>
          <cell r="BH331">
            <v>40056</v>
          </cell>
          <cell r="BL331">
            <v>41278</v>
          </cell>
          <cell r="BO331">
            <v>40056</v>
          </cell>
          <cell r="BV331">
            <v>40056</v>
          </cell>
          <cell r="CC331">
            <v>40056</v>
          </cell>
          <cell r="CG331">
            <v>41278</v>
          </cell>
          <cell r="CJ331">
            <v>40056</v>
          </cell>
          <cell r="CN331">
            <v>41278</v>
          </cell>
          <cell r="CQ331">
            <v>40056</v>
          </cell>
          <cell r="CX331">
            <v>40056</v>
          </cell>
        </row>
        <row r="332">
          <cell r="A332">
            <v>41271</v>
          </cell>
          <cell r="D332">
            <v>40025</v>
          </cell>
          <cell r="H332">
            <v>41271</v>
          </cell>
          <cell r="K332">
            <v>40025</v>
          </cell>
          <cell r="O332">
            <v>41271</v>
          </cell>
          <cell r="R332">
            <v>40025</v>
          </cell>
          <cell r="V332">
            <v>41271</v>
          </cell>
          <cell r="Y332">
            <v>40025</v>
          </cell>
          <cell r="AF332">
            <v>40025</v>
          </cell>
          <cell r="AJ332">
            <v>41271</v>
          </cell>
          <cell r="AM332">
            <v>40025</v>
          </cell>
          <cell r="AQ332">
            <v>41271</v>
          </cell>
          <cell r="AT332">
            <v>40025</v>
          </cell>
          <cell r="AX332">
            <v>41271</v>
          </cell>
          <cell r="BH332">
            <v>40025</v>
          </cell>
          <cell r="BL332">
            <v>41271</v>
          </cell>
          <cell r="BO332">
            <v>40025</v>
          </cell>
          <cell r="BV332">
            <v>40025</v>
          </cell>
          <cell r="CC332">
            <v>40025</v>
          </cell>
          <cell r="CG332">
            <v>41271</v>
          </cell>
          <cell r="CJ332">
            <v>40025</v>
          </cell>
          <cell r="CN332">
            <v>41271</v>
          </cell>
          <cell r="CQ332">
            <v>40025</v>
          </cell>
          <cell r="CX332">
            <v>40025</v>
          </cell>
        </row>
        <row r="333">
          <cell r="A333">
            <v>41264</v>
          </cell>
          <cell r="D333">
            <v>39994</v>
          </cell>
          <cell r="H333">
            <v>41264</v>
          </cell>
          <cell r="K333">
            <v>39994</v>
          </cell>
          <cell r="O333">
            <v>41264</v>
          </cell>
          <cell r="R333">
            <v>39994</v>
          </cell>
          <cell r="V333">
            <v>41264</v>
          </cell>
          <cell r="Y333">
            <v>39994</v>
          </cell>
          <cell r="AF333">
            <v>39994</v>
          </cell>
          <cell r="AJ333">
            <v>41264</v>
          </cell>
          <cell r="AM333">
            <v>39994</v>
          </cell>
          <cell r="AQ333">
            <v>41264</v>
          </cell>
          <cell r="AT333">
            <v>39994</v>
          </cell>
          <cell r="AX333">
            <v>41264</v>
          </cell>
          <cell r="BH333">
            <v>39994</v>
          </cell>
          <cell r="BL333">
            <v>41264</v>
          </cell>
          <cell r="BO333">
            <v>39994</v>
          </cell>
          <cell r="BV333">
            <v>39994</v>
          </cell>
          <cell r="CC333">
            <v>39994</v>
          </cell>
          <cell r="CG333">
            <v>41264</v>
          </cell>
          <cell r="CJ333">
            <v>39994</v>
          </cell>
          <cell r="CN333">
            <v>41264</v>
          </cell>
          <cell r="CQ333">
            <v>39994</v>
          </cell>
          <cell r="CX333">
            <v>39994</v>
          </cell>
        </row>
        <row r="334">
          <cell r="A334">
            <v>41257</v>
          </cell>
          <cell r="D334">
            <v>39962</v>
          </cell>
          <cell r="H334">
            <v>41257</v>
          </cell>
          <cell r="K334">
            <v>39962</v>
          </cell>
          <cell r="O334">
            <v>41257</v>
          </cell>
          <cell r="R334">
            <v>39962</v>
          </cell>
          <cell r="V334">
            <v>41257</v>
          </cell>
          <cell r="Y334">
            <v>39962</v>
          </cell>
          <cell r="AF334">
            <v>39962</v>
          </cell>
          <cell r="AJ334">
            <v>41257</v>
          </cell>
          <cell r="AM334">
            <v>39962</v>
          </cell>
          <cell r="AQ334">
            <v>41257</v>
          </cell>
          <cell r="AT334">
            <v>39962</v>
          </cell>
          <cell r="AX334">
            <v>41257</v>
          </cell>
          <cell r="BH334">
            <v>39962</v>
          </cell>
          <cell r="BL334">
            <v>41257</v>
          </cell>
          <cell r="BO334">
            <v>39962</v>
          </cell>
          <cell r="BV334">
            <v>39962</v>
          </cell>
          <cell r="CC334">
            <v>39962</v>
          </cell>
          <cell r="CG334">
            <v>41257</v>
          </cell>
          <cell r="CJ334">
            <v>39962</v>
          </cell>
          <cell r="CN334">
            <v>41257</v>
          </cell>
          <cell r="CQ334">
            <v>39962</v>
          </cell>
          <cell r="CX334">
            <v>39962</v>
          </cell>
        </row>
        <row r="335">
          <cell r="A335">
            <v>41250</v>
          </cell>
          <cell r="D335">
            <v>39933</v>
          </cell>
          <cell r="H335">
            <v>41250</v>
          </cell>
          <cell r="K335">
            <v>39933</v>
          </cell>
          <cell r="O335">
            <v>41250</v>
          </cell>
          <cell r="R335">
            <v>39933</v>
          </cell>
          <cell r="V335">
            <v>41250</v>
          </cell>
          <cell r="Y335">
            <v>39933</v>
          </cell>
          <cell r="AF335">
            <v>39933</v>
          </cell>
          <cell r="AJ335">
            <v>41250</v>
          </cell>
          <cell r="AM335">
            <v>39933</v>
          </cell>
          <cell r="AQ335">
            <v>41250</v>
          </cell>
          <cell r="AT335">
            <v>39933</v>
          </cell>
          <cell r="AX335">
            <v>41250</v>
          </cell>
          <cell r="BH335">
            <v>39933</v>
          </cell>
          <cell r="BL335">
            <v>41250</v>
          </cell>
          <cell r="BO335">
            <v>39933</v>
          </cell>
          <cell r="BV335">
            <v>39933</v>
          </cell>
          <cell r="CC335">
            <v>39933</v>
          </cell>
          <cell r="CG335">
            <v>41250</v>
          </cell>
          <cell r="CJ335">
            <v>39933</v>
          </cell>
          <cell r="CN335">
            <v>41250</v>
          </cell>
          <cell r="CQ335">
            <v>39933</v>
          </cell>
          <cell r="CX335">
            <v>39933</v>
          </cell>
        </row>
        <row r="336">
          <cell r="A336">
            <v>41243</v>
          </cell>
          <cell r="D336">
            <v>39903</v>
          </cell>
          <cell r="H336">
            <v>41243</v>
          </cell>
          <cell r="K336">
            <v>39903</v>
          </cell>
          <cell r="O336">
            <v>41243</v>
          </cell>
          <cell r="R336">
            <v>39903</v>
          </cell>
          <cell r="V336">
            <v>41243</v>
          </cell>
          <cell r="Y336">
            <v>39903</v>
          </cell>
          <cell r="AF336">
            <v>39903</v>
          </cell>
          <cell r="AJ336">
            <v>41243</v>
          </cell>
          <cell r="AM336">
            <v>39903</v>
          </cell>
          <cell r="AQ336">
            <v>41243</v>
          </cell>
          <cell r="AT336">
            <v>39903</v>
          </cell>
          <cell r="AX336">
            <v>41243</v>
          </cell>
          <cell r="BH336">
            <v>39903</v>
          </cell>
          <cell r="BL336">
            <v>41243</v>
          </cell>
          <cell r="BO336">
            <v>39903</v>
          </cell>
          <cell r="BV336">
            <v>39903</v>
          </cell>
          <cell r="CC336">
            <v>39903</v>
          </cell>
          <cell r="CG336">
            <v>41243</v>
          </cell>
          <cell r="CJ336">
            <v>39903</v>
          </cell>
          <cell r="CN336">
            <v>41243</v>
          </cell>
          <cell r="CQ336">
            <v>39903</v>
          </cell>
          <cell r="CX336">
            <v>39903</v>
          </cell>
        </row>
        <row r="337">
          <cell r="A337">
            <v>41236</v>
          </cell>
          <cell r="D337">
            <v>39871</v>
          </cell>
          <cell r="H337">
            <v>41236</v>
          </cell>
          <cell r="K337">
            <v>39871</v>
          </cell>
          <cell r="O337">
            <v>41236</v>
          </cell>
          <cell r="R337">
            <v>39871</v>
          </cell>
          <cell r="V337">
            <v>41236</v>
          </cell>
          <cell r="Y337">
            <v>39871</v>
          </cell>
          <cell r="AF337">
            <v>39871</v>
          </cell>
          <cell r="AJ337">
            <v>41236</v>
          </cell>
          <cell r="AM337">
            <v>39871</v>
          </cell>
          <cell r="AQ337">
            <v>41236</v>
          </cell>
          <cell r="AT337">
            <v>39871</v>
          </cell>
          <cell r="AX337">
            <v>41236</v>
          </cell>
          <cell r="BH337">
            <v>39871</v>
          </cell>
          <cell r="BL337">
            <v>41236</v>
          </cell>
          <cell r="BO337">
            <v>39871</v>
          </cell>
          <cell r="BV337">
            <v>39871</v>
          </cell>
          <cell r="CC337">
            <v>39871</v>
          </cell>
          <cell r="CG337">
            <v>41236</v>
          </cell>
          <cell r="CJ337">
            <v>39871</v>
          </cell>
          <cell r="CN337">
            <v>41236</v>
          </cell>
          <cell r="CQ337">
            <v>39871</v>
          </cell>
          <cell r="CX337">
            <v>39871</v>
          </cell>
        </row>
        <row r="338">
          <cell r="A338">
            <v>41229</v>
          </cell>
          <cell r="D338">
            <v>39843</v>
          </cell>
          <cell r="H338">
            <v>41229</v>
          </cell>
          <cell r="K338">
            <v>39843</v>
          </cell>
          <cell r="O338">
            <v>41229</v>
          </cell>
          <cell r="R338">
            <v>39843</v>
          </cell>
          <cell r="V338">
            <v>41229</v>
          </cell>
          <cell r="Y338">
            <v>39843</v>
          </cell>
          <cell r="AF338">
            <v>39843</v>
          </cell>
          <cell r="AJ338">
            <v>41229</v>
          </cell>
          <cell r="AM338">
            <v>39843</v>
          </cell>
          <cell r="AQ338">
            <v>41229</v>
          </cell>
          <cell r="AT338">
            <v>39843</v>
          </cell>
          <cell r="AX338">
            <v>41229</v>
          </cell>
          <cell r="BH338">
            <v>39843</v>
          </cell>
          <cell r="BL338">
            <v>41229</v>
          </cell>
          <cell r="BO338">
            <v>39843</v>
          </cell>
          <cell r="BV338">
            <v>39843</v>
          </cell>
          <cell r="CC338">
            <v>39843</v>
          </cell>
          <cell r="CG338">
            <v>41229</v>
          </cell>
          <cell r="CJ338">
            <v>39843</v>
          </cell>
          <cell r="CN338">
            <v>41229</v>
          </cell>
          <cell r="CQ338">
            <v>39843</v>
          </cell>
          <cell r="CX338">
            <v>39843</v>
          </cell>
        </row>
        <row r="339">
          <cell r="A339">
            <v>41222</v>
          </cell>
          <cell r="D339">
            <v>39813</v>
          </cell>
          <cell r="H339">
            <v>41222</v>
          </cell>
          <cell r="K339">
            <v>39813</v>
          </cell>
          <cell r="O339">
            <v>41222</v>
          </cell>
          <cell r="R339">
            <v>39813</v>
          </cell>
          <cell r="V339">
            <v>41222</v>
          </cell>
          <cell r="Y339">
            <v>39813</v>
          </cell>
          <cell r="AF339">
            <v>39813</v>
          </cell>
          <cell r="AJ339">
            <v>41222</v>
          </cell>
          <cell r="AM339">
            <v>39813</v>
          </cell>
          <cell r="AQ339">
            <v>41222</v>
          </cell>
          <cell r="AT339">
            <v>39813</v>
          </cell>
          <cell r="AX339">
            <v>41222</v>
          </cell>
          <cell r="BH339">
            <v>39813</v>
          </cell>
          <cell r="BL339">
            <v>41222</v>
          </cell>
          <cell r="BO339">
            <v>39813</v>
          </cell>
          <cell r="BV339">
            <v>39813</v>
          </cell>
          <cell r="CC339">
            <v>39813</v>
          </cell>
          <cell r="CG339">
            <v>41222</v>
          </cell>
          <cell r="CJ339">
            <v>39813</v>
          </cell>
          <cell r="CN339">
            <v>41222</v>
          </cell>
          <cell r="CQ339">
            <v>39813</v>
          </cell>
          <cell r="CX339">
            <v>39813</v>
          </cell>
        </row>
        <row r="340">
          <cell r="A340">
            <v>41215</v>
          </cell>
          <cell r="H340">
            <v>41215</v>
          </cell>
          <cell r="O340">
            <v>41215</v>
          </cell>
          <cell r="V340">
            <v>41215</v>
          </cell>
          <cell r="AJ340">
            <v>41215</v>
          </cell>
          <cell r="AQ340">
            <v>41215</v>
          </cell>
          <cell r="AX340">
            <v>41215</v>
          </cell>
          <cell r="BL340">
            <v>41215</v>
          </cell>
          <cell r="CG340">
            <v>41215</v>
          </cell>
          <cell r="CN340">
            <v>41215</v>
          </cell>
        </row>
        <row r="341">
          <cell r="A341">
            <v>41208</v>
          </cell>
          <cell r="H341">
            <v>41208</v>
          </cell>
          <cell r="O341">
            <v>41208</v>
          </cell>
          <cell r="V341">
            <v>41208</v>
          </cell>
          <cell r="AJ341">
            <v>41208</v>
          </cell>
          <cell r="AQ341">
            <v>41208</v>
          </cell>
          <cell r="AX341">
            <v>41208</v>
          </cell>
          <cell r="BL341">
            <v>41208</v>
          </cell>
          <cell r="CG341">
            <v>41208</v>
          </cell>
          <cell r="CN341">
            <v>41208</v>
          </cell>
        </row>
        <row r="342">
          <cell r="A342">
            <v>41201</v>
          </cell>
          <cell r="H342">
            <v>41201</v>
          </cell>
          <cell r="O342">
            <v>41201</v>
          </cell>
          <cell r="V342">
            <v>41201</v>
          </cell>
          <cell r="AJ342">
            <v>41201</v>
          </cell>
          <cell r="AQ342">
            <v>41201</v>
          </cell>
          <cell r="AX342">
            <v>41201</v>
          </cell>
          <cell r="BL342">
            <v>41201</v>
          </cell>
          <cell r="CG342">
            <v>41201</v>
          </cell>
          <cell r="CN342">
            <v>41201</v>
          </cell>
        </row>
        <row r="343">
          <cell r="A343">
            <v>41194</v>
          </cell>
          <cell r="H343">
            <v>41194</v>
          </cell>
          <cell r="O343">
            <v>41194</v>
          </cell>
          <cell r="V343">
            <v>41194</v>
          </cell>
          <cell r="AJ343">
            <v>41194</v>
          </cell>
          <cell r="AQ343">
            <v>41194</v>
          </cell>
          <cell r="AX343">
            <v>41194</v>
          </cell>
          <cell r="BL343">
            <v>41194</v>
          </cell>
          <cell r="CG343">
            <v>41194</v>
          </cell>
          <cell r="CN343">
            <v>41194</v>
          </cell>
        </row>
        <row r="344">
          <cell r="A344">
            <v>41187</v>
          </cell>
          <cell r="H344">
            <v>41187</v>
          </cell>
          <cell r="O344">
            <v>41187</v>
          </cell>
          <cell r="V344">
            <v>41187</v>
          </cell>
          <cell r="AJ344">
            <v>41187</v>
          </cell>
          <cell r="AQ344">
            <v>41187</v>
          </cell>
          <cell r="AX344">
            <v>41187</v>
          </cell>
          <cell r="BL344">
            <v>41187</v>
          </cell>
          <cell r="CG344">
            <v>41187</v>
          </cell>
          <cell r="CN344">
            <v>41187</v>
          </cell>
        </row>
        <row r="345">
          <cell r="A345">
            <v>41180</v>
          </cell>
          <cell r="H345">
            <v>41180</v>
          </cell>
          <cell r="O345">
            <v>41180</v>
          </cell>
          <cell r="V345">
            <v>41180</v>
          </cell>
          <cell r="AJ345">
            <v>41180</v>
          </cell>
          <cell r="AQ345">
            <v>41180</v>
          </cell>
          <cell r="AX345">
            <v>41180</v>
          </cell>
          <cell r="BL345">
            <v>41180</v>
          </cell>
          <cell r="CG345">
            <v>41180</v>
          </cell>
          <cell r="CN345">
            <v>41180</v>
          </cell>
        </row>
        <row r="346">
          <cell r="A346">
            <v>41173</v>
          </cell>
          <cell r="H346">
            <v>41173</v>
          </cell>
          <cell r="O346">
            <v>41173</v>
          </cell>
          <cell r="V346">
            <v>41173</v>
          </cell>
          <cell r="AJ346">
            <v>41173</v>
          </cell>
          <cell r="AQ346">
            <v>41173</v>
          </cell>
          <cell r="AX346">
            <v>41173</v>
          </cell>
          <cell r="BL346">
            <v>41173</v>
          </cell>
          <cell r="CG346">
            <v>41173</v>
          </cell>
          <cell r="CN346">
            <v>41173</v>
          </cell>
        </row>
        <row r="347">
          <cell r="A347">
            <v>41166</v>
          </cell>
          <cell r="H347">
            <v>41166</v>
          </cell>
          <cell r="O347">
            <v>41166</v>
          </cell>
          <cell r="V347">
            <v>41166</v>
          </cell>
          <cell r="AJ347">
            <v>41166</v>
          </cell>
          <cell r="AQ347">
            <v>41166</v>
          </cell>
          <cell r="AX347">
            <v>41166</v>
          </cell>
          <cell r="BL347">
            <v>41166</v>
          </cell>
          <cell r="CG347">
            <v>41166</v>
          </cell>
          <cell r="CN347">
            <v>41166</v>
          </cell>
        </row>
        <row r="348">
          <cell r="A348">
            <v>41159</v>
          </cell>
          <cell r="H348">
            <v>41159</v>
          </cell>
          <cell r="O348">
            <v>41159</v>
          </cell>
          <cell r="V348">
            <v>41159</v>
          </cell>
          <cell r="AJ348">
            <v>41159</v>
          </cell>
          <cell r="AQ348">
            <v>41159</v>
          </cell>
          <cell r="AX348">
            <v>41159</v>
          </cell>
          <cell r="BL348">
            <v>41159</v>
          </cell>
          <cell r="CG348">
            <v>41159</v>
          </cell>
          <cell r="CN348">
            <v>41159</v>
          </cell>
        </row>
        <row r="349">
          <cell r="A349">
            <v>41152</v>
          </cell>
          <cell r="H349">
            <v>41152</v>
          </cell>
          <cell r="O349">
            <v>41152</v>
          </cell>
          <cell r="V349">
            <v>41152</v>
          </cell>
          <cell r="AJ349">
            <v>41152</v>
          </cell>
          <cell r="AQ349">
            <v>41152</v>
          </cell>
          <cell r="AX349">
            <v>41152</v>
          </cell>
          <cell r="BL349">
            <v>41152</v>
          </cell>
          <cell r="CG349">
            <v>41152</v>
          </cell>
          <cell r="CN349">
            <v>41152</v>
          </cell>
        </row>
        <row r="350">
          <cell r="A350">
            <v>41145</v>
          </cell>
          <cell r="H350">
            <v>41145</v>
          </cell>
          <cell r="O350">
            <v>41145</v>
          </cell>
          <cell r="V350">
            <v>41145</v>
          </cell>
          <cell r="AJ350">
            <v>41145</v>
          </cell>
          <cell r="AQ350">
            <v>41145</v>
          </cell>
          <cell r="AX350">
            <v>41145</v>
          </cell>
          <cell r="BL350">
            <v>41145</v>
          </cell>
          <cell r="CG350">
            <v>41145</v>
          </cell>
          <cell r="CN350">
            <v>41145</v>
          </cell>
        </row>
        <row r="351">
          <cell r="A351">
            <v>41138</v>
          </cell>
          <cell r="H351">
            <v>41138</v>
          </cell>
          <cell r="O351">
            <v>41138</v>
          </cell>
          <cell r="V351">
            <v>41138</v>
          </cell>
          <cell r="AJ351">
            <v>41138</v>
          </cell>
          <cell r="AQ351">
            <v>41138</v>
          </cell>
          <cell r="AX351">
            <v>41138</v>
          </cell>
          <cell r="BL351">
            <v>41138</v>
          </cell>
          <cell r="CG351">
            <v>41138</v>
          </cell>
          <cell r="CN351">
            <v>41138</v>
          </cell>
        </row>
        <row r="352">
          <cell r="A352">
            <v>41131</v>
          </cell>
          <cell r="H352">
            <v>41131</v>
          </cell>
          <cell r="O352">
            <v>41131</v>
          </cell>
          <cell r="V352">
            <v>41131</v>
          </cell>
          <cell r="AJ352">
            <v>41131</v>
          </cell>
          <cell r="AQ352">
            <v>41131</v>
          </cell>
          <cell r="AX352">
            <v>41131</v>
          </cell>
          <cell r="BL352">
            <v>41131</v>
          </cell>
          <cell r="CG352">
            <v>41131</v>
          </cell>
          <cell r="CN352">
            <v>41131</v>
          </cell>
        </row>
        <row r="353">
          <cell r="A353">
            <v>41124</v>
          </cell>
          <cell r="H353">
            <v>41124</v>
          </cell>
          <cell r="O353">
            <v>41124</v>
          </cell>
          <cell r="V353">
            <v>41124</v>
          </cell>
          <cell r="AJ353">
            <v>41124</v>
          </cell>
          <cell r="AQ353">
            <v>41124</v>
          </cell>
          <cell r="AX353">
            <v>41124</v>
          </cell>
          <cell r="BL353">
            <v>41124</v>
          </cell>
          <cell r="CG353">
            <v>41124</v>
          </cell>
          <cell r="CN353">
            <v>41124</v>
          </cell>
        </row>
        <row r="354">
          <cell r="A354">
            <v>41117</v>
          </cell>
          <cell r="H354">
            <v>41117</v>
          </cell>
          <cell r="O354">
            <v>41117</v>
          </cell>
          <cell r="V354">
            <v>41117</v>
          </cell>
          <cell r="AJ354">
            <v>41117</v>
          </cell>
          <cell r="AQ354">
            <v>41117</v>
          </cell>
          <cell r="AX354">
            <v>41117</v>
          </cell>
          <cell r="BL354">
            <v>41117</v>
          </cell>
          <cell r="CG354">
            <v>41117</v>
          </cell>
          <cell r="CN354">
            <v>41117</v>
          </cell>
        </row>
        <row r="355">
          <cell r="A355">
            <v>41110</v>
          </cell>
          <cell r="H355">
            <v>41110</v>
          </cell>
          <cell r="O355">
            <v>41110</v>
          </cell>
          <cell r="V355">
            <v>41110</v>
          </cell>
          <cell r="AJ355">
            <v>41110</v>
          </cell>
          <cell r="AQ355">
            <v>41110</v>
          </cell>
          <cell r="AX355">
            <v>41110</v>
          </cell>
          <cell r="BL355">
            <v>41110</v>
          </cell>
          <cell r="CG355">
            <v>41110</v>
          </cell>
          <cell r="CN355">
            <v>41110</v>
          </cell>
        </row>
        <row r="356">
          <cell r="A356">
            <v>41103</v>
          </cell>
          <cell r="H356">
            <v>41103</v>
          </cell>
          <cell r="O356">
            <v>41103</v>
          </cell>
          <cell r="V356">
            <v>41103</v>
          </cell>
          <cell r="AJ356">
            <v>41103</v>
          </cell>
          <cell r="AQ356">
            <v>41103</v>
          </cell>
          <cell r="AX356">
            <v>41103</v>
          </cell>
          <cell r="BL356">
            <v>41103</v>
          </cell>
          <cell r="CG356">
            <v>41103</v>
          </cell>
          <cell r="CN356">
            <v>41103</v>
          </cell>
        </row>
        <row r="357">
          <cell r="A357">
            <v>41096</v>
          </cell>
          <cell r="H357">
            <v>41096</v>
          </cell>
          <cell r="O357">
            <v>41096</v>
          </cell>
          <cell r="V357">
            <v>41096</v>
          </cell>
          <cell r="AJ357">
            <v>41096</v>
          </cell>
          <cell r="AQ357">
            <v>41096</v>
          </cell>
          <cell r="AX357">
            <v>41096</v>
          </cell>
          <cell r="BL357">
            <v>41096</v>
          </cell>
          <cell r="CG357">
            <v>41096</v>
          </cell>
          <cell r="CN357">
            <v>41096</v>
          </cell>
        </row>
        <row r="358">
          <cell r="A358">
            <v>41089</v>
          </cell>
          <cell r="H358">
            <v>41089</v>
          </cell>
          <cell r="O358">
            <v>41089</v>
          </cell>
          <cell r="V358">
            <v>41089</v>
          </cell>
          <cell r="AJ358">
            <v>41089</v>
          </cell>
          <cell r="AQ358">
            <v>41089</v>
          </cell>
          <cell r="AX358">
            <v>41089</v>
          </cell>
          <cell r="BL358">
            <v>41089</v>
          </cell>
          <cell r="CG358">
            <v>41089</v>
          </cell>
          <cell r="CN358">
            <v>41089</v>
          </cell>
        </row>
        <row r="359">
          <cell r="A359">
            <v>41082</v>
          </cell>
          <cell r="H359">
            <v>41082</v>
          </cell>
          <cell r="O359">
            <v>41082</v>
          </cell>
          <cell r="V359">
            <v>41082</v>
          </cell>
          <cell r="AJ359">
            <v>41082</v>
          </cell>
          <cell r="AQ359">
            <v>41082</v>
          </cell>
          <cell r="AX359">
            <v>41082</v>
          </cell>
          <cell r="BL359">
            <v>41082</v>
          </cell>
          <cell r="CG359">
            <v>41082</v>
          </cell>
          <cell r="CN359">
            <v>41082</v>
          </cell>
        </row>
        <row r="360">
          <cell r="A360">
            <v>41075</v>
          </cell>
          <cell r="H360">
            <v>41075</v>
          </cell>
          <cell r="O360">
            <v>41075</v>
          </cell>
          <cell r="V360">
            <v>41075</v>
          </cell>
          <cell r="AJ360">
            <v>41075</v>
          </cell>
          <cell r="AQ360">
            <v>41075</v>
          </cell>
          <cell r="AX360">
            <v>41075</v>
          </cell>
          <cell r="BL360">
            <v>41075</v>
          </cell>
          <cell r="CG360">
            <v>41075</v>
          </cell>
          <cell r="CN360">
            <v>41075</v>
          </cell>
        </row>
        <row r="361">
          <cell r="A361">
            <v>41068</v>
          </cell>
          <cell r="H361">
            <v>41068</v>
          </cell>
          <cell r="O361">
            <v>41068</v>
          </cell>
          <cell r="V361">
            <v>41068</v>
          </cell>
          <cell r="AJ361">
            <v>41068</v>
          </cell>
          <cell r="AQ361">
            <v>41068</v>
          </cell>
          <cell r="AX361">
            <v>41068</v>
          </cell>
          <cell r="BL361">
            <v>41068</v>
          </cell>
          <cell r="CG361">
            <v>41068</v>
          </cell>
          <cell r="CN361">
            <v>41068</v>
          </cell>
        </row>
        <row r="362">
          <cell r="A362">
            <v>41061</v>
          </cell>
          <cell r="H362">
            <v>41061</v>
          </cell>
          <cell r="O362">
            <v>41061</v>
          </cell>
          <cell r="V362">
            <v>41061</v>
          </cell>
          <cell r="AJ362">
            <v>41061</v>
          </cell>
          <cell r="AQ362">
            <v>41061</v>
          </cell>
          <cell r="AX362">
            <v>41061</v>
          </cell>
          <cell r="BL362">
            <v>41061</v>
          </cell>
          <cell r="CG362">
            <v>41061</v>
          </cell>
          <cell r="CN362">
            <v>41061</v>
          </cell>
        </row>
        <row r="363">
          <cell r="A363">
            <v>41054</v>
          </cell>
          <cell r="H363">
            <v>41054</v>
          </cell>
          <cell r="O363">
            <v>41054</v>
          </cell>
          <cell r="V363">
            <v>41054</v>
          </cell>
          <cell r="AJ363">
            <v>41054</v>
          </cell>
          <cell r="AQ363">
            <v>41054</v>
          </cell>
          <cell r="AX363">
            <v>41054</v>
          </cell>
          <cell r="BL363">
            <v>41054</v>
          </cell>
          <cell r="CG363">
            <v>41054</v>
          </cell>
          <cell r="CN363">
            <v>41054</v>
          </cell>
        </row>
        <row r="364">
          <cell r="A364">
            <v>41047</v>
          </cell>
          <cell r="H364">
            <v>41047</v>
          </cell>
          <cell r="O364">
            <v>41047</v>
          </cell>
          <cell r="V364">
            <v>41047</v>
          </cell>
          <cell r="AJ364">
            <v>41047</v>
          </cell>
          <cell r="AQ364">
            <v>41047</v>
          </cell>
          <cell r="AX364">
            <v>41047</v>
          </cell>
          <cell r="BL364">
            <v>41047</v>
          </cell>
          <cell r="CG364">
            <v>41047</v>
          </cell>
          <cell r="CN364">
            <v>41047</v>
          </cell>
        </row>
        <row r="365">
          <cell r="A365">
            <v>41040</v>
          </cell>
          <cell r="H365">
            <v>41040</v>
          </cell>
          <cell r="O365">
            <v>41040</v>
          </cell>
          <cell r="V365">
            <v>41040</v>
          </cell>
          <cell r="AJ365">
            <v>41040</v>
          </cell>
          <cell r="AQ365">
            <v>41040</v>
          </cell>
          <cell r="AX365">
            <v>41040</v>
          </cell>
          <cell r="BL365">
            <v>41040</v>
          </cell>
          <cell r="CG365">
            <v>41040</v>
          </cell>
          <cell r="CN365">
            <v>41040</v>
          </cell>
        </row>
        <row r="366">
          <cell r="A366">
            <v>41033</v>
          </cell>
          <cell r="H366">
            <v>41033</v>
          </cell>
          <cell r="O366">
            <v>41033</v>
          </cell>
          <cell r="V366">
            <v>41033</v>
          </cell>
          <cell r="AJ366">
            <v>41033</v>
          </cell>
          <cell r="AQ366">
            <v>41033</v>
          </cell>
          <cell r="AX366">
            <v>41033</v>
          </cell>
          <cell r="BL366">
            <v>41033</v>
          </cell>
          <cell r="CG366">
            <v>41033</v>
          </cell>
          <cell r="CN366">
            <v>41033</v>
          </cell>
        </row>
        <row r="367">
          <cell r="A367">
            <v>41026</v>
          </cell>
          <cell r="H367">
            <v>41026</v>
          </cell>
          <cell r="O367">
            <v>41026</v>
          </cell>
          <cell r="V367">
            <v>41026</v>
          </cell>
          <cell r="AJ367">
            <v>41026</v>
          </cell>
          <cell r="AQ367">
            <v>41026</v>
          </cell>
          <cell r="AX367">
            <v>41026</v>
          </cell>
          <cell r="BL367">
            <v>41026</v>
          </cell>
          <cell r="CG367">
            <v>41026</v>
          </cell>
          <cell r="CN367">
            <v>41026</v>
          </cell>
        </row>
        <row r="368">
          <cell r="A368">
            <v>41019</v>
          </cell>
          <cell r="H368">
            <v>41019</v>
          </cell>
          <cell r="O368">
            <v>41019</v>
          </cell>
          <cell r="V368">
            <v>41019</v>
          </cell>
          <cell r="AJ368">
            <v>41019</v>
          </cell>
          <cell r="AQ368">
            <v>41019</v>
          </cell>
          <cell r="AX368">
            <v>41019</v>
          </cell>
          <cell r="BL368">
            <v>41019</v>
          </cell>
          <cell r="CG368">
            <v>41019</v>
          </cell>
          <cell r="CN368">
            <v>41019</v>
          </cell>
        </row>
        <row r="369">
          <cell r="A369">
            <v>41012</v>
          </cell>
          <cell r="H369">
            <v>41012</v>
          </cell>
          <cell r="O369">
            <v>41012</v>
          </cell>
          <cell r="V369">
            <v>41012</v>
          </cell>
          <cell r="AJ369">
            <v>41012</v>
          </cell>
          <cell r="AQ369">
            <v>41012</v>
          </cell>
          <cell r="AX369">
            <v>41012</v>
          </cell>
          <cell r="BL369">
            <v>41012</v>
          </cell>
          <cell r="CG369">
            <v>41012</v>
          </cell>
          <cell r="CN369">
            <v>41012</v>
          </cell>
        </row>
        <row r="370">
          <cell r="A370">
            <v>41004</v>
          </cell>
          <cell r="H370">
            <v>41004</v>
          </cell>
          <cell r="O370">
            <v>41004</v>
          </cell>
          <cell r="V370">
            <v>41004</v>
          </cell>
          <cell r="AJ370">
            <v>41004</v>
          </cell>
          <cell r="AQ370">
            <v>41004</v>
          </cell>
          <cell r="AX370">
            <v>41004</v>
          </cell>
          <cell r="BL370">
            <v>41004</v>
          </cell>
          <cell r="CG370">
            <v>41004</v>
          </cell>
          <cell r="CN370">
            <v>41004</v>
          </cell>
        </row>
        <row r="371">
          <cell r="A371">
            <v>40998</v>
          </cell>
          <cell r="H371">
            <v>40998</v>
          </cell>
          <cell r="O371">
            <v>40998</v>
          </cell>
          <cell r="V371">
            <v>40998</v>
          </cell>
          <cell r="AJ371">
            <v>40998</v>
          </cell>
          <cell r="AQ371">
            <v>40998</v>
          </cell>
          <cell r="AX371">
            <v>40998</v>
          </cell>
          <cell r="BL371">
            <v>40998</v>
          </cell>
          <cell r="CG371">
            <v>40998</v>
          </cell>
          <cell r="CN371">
            <v>40998</v>
          </cell>
        </row>
        <row r="372">
          <cell r="A372">
            <v>40991</v>
          </cell>
          <cell r="H372">
            <v>40991</v>
          </cell>
          <cell r="O372">
            <v>40991</v>
          </cell>
          <cell r="V372">
            <v>40991</v>
          </cell>
          <cell r="AJ372">
            <v>40991</v>
          </cell>
          <cell r="AQ372">
            <v>40991</v>
          </cell>
          <cell r="AX372">
            <v>40991</v>
          </cell>
          <cell r="BL372">
            <v>40991</v>
          </cell>
          <cell r="CG372">
            <v>40991</v>
          </cell>
          <cell r="CN372">
            <v>40991</v>
          </cell>
        </row>
        <row r="373">
          <cell r="A373">
            <v>40984</v>
          </cell>
          <cell r="H373">
            <v>40984</v>
          </cell>
          <cell r="O373">
            <v>40984</v>
          </cell>
          <cell r="V373">
            <v>40984</v>
          </cell>
          <cell r="AJ373">
            <v>40984</v>
          </cell>
          <cell r="AQ373">
            <v>40984</v>
          </cell>
          <cell r="AX373">
            <v>40984</v>
          </cell>
          <cell r="BL373">
            <v>40984</v>
          </cell>
          <cell r="CG373">
            <v>40984</v>
          </cell>
          <cell r="CN373">
            <v>40984</v>
          </cell>
        </row>
        <row r="374">
          <cell r="A374">
            <v>40977</v>
          </cell>
          <cell r="H374">
            <v>40977</v>
          </cell>
          <cell r="O374">
            <v>40977</v>
          </cell>
          <cell r="V374">
            <v>40977</v>
          </cell>
          <cell r="AJ374">
            <v>40977</v>
          </cell>
          <cell r="AQ374">
            <v>40977</v>
          </cell>
          <cell r="AX374">
            <v>40977</v>
          </cell>
          <cell r="BL374">
            <v>40977</v>
          </cell>
          <cell r="CG374">
            <v>40977</v>
          </cell>
          <cell r="CN374">
            <v>40977</v>
          </cell>
        </row>
        <row r="375">
          <cell r="A375">
            <v>40970</v>
          </cell>
          <cell r="H375">
            <v>40970</v>
          </cell>
          <cell r="O375">
            <v>40970</v>
          </cell>
          <cell r="V375">
            <v>40970</v>
          </cell>
          <cell r="AJ375">
            <v>40970</v>
          </cell>
          <cell r="AQ375">
            <v>40970</v>
          </cell>
          <cell r="AX375">
            <v>40970</v>
          </cell>
          <cell r="BL375">
            <v>40970</v>
          </cell>
          <cell r="CG375">
            <v>40970</v>
          </cell>
          <cell r="CN375">
            <v>40970</v>
          </cell>
        </row>
        <row r="376">
          <cell r="A376">
            <v>40963</v>
          </cell>
          <cell r="H376">
            <v>40963</v>
          </cell>
          <cell r="O376">
            <v>40963</v>
          </cell>
          <cell r="V376">
            <v>40963</v>
          </cell>
          <cell r="AJ376">
            <v>40963</v>
          </cell>
          <cell r="AQ376">
            <v>40963</v>
          </cell>
          <cell r="AX376">
            <v>40963</v>
          </cell>
          <cell r="BL376">
            <v>40963</v>
          </cell>
          <cell r="CG376">
            <v>40963</v>
          </cell>
          <cell r="CN376">
            <v>40963</v>
          </cell>
        </row>
        <row r="377">
          <cell r="A377">
            <v>40956</v>
          </cell>
          <cell r="H377">
            <v>40956</v>
          </cell>
          <cell r="O377">
            <v>40956</v>
          </cell>
          <cell r="V377">
            <v>40956</v>
          </cell>
          <cell r="AJ377">
            <v>40956</v>
          </cell>
          <cell r="AQ377">
            <v>40956</v>
          </cell>
          <cell r="AX377">
            <v>40956</v>
          </cell>
          <cell r="BL377">
            <v>40956</v>
          </cell>
          <cell r="CG377">
            <v>40956</v>
          </cell>
          <cell r="CN377">
            <v>40956</v>
          </cell>
        </row>
        <row r="378">
          <cell r="A378">
            <v>40949</v>
          </cell>
          <cell r="H378">
            <v>40949</v>
          </cell>
          <cell r="O378">
            <v>40949</v>
          </cell>
          <cell r="V378">
            <v>40949</v>
          </cell>
          <cell r="AJ378">
            <v>40949</v>
          </cell>
          <cell r="AQ378">
            <v>40949</v>
          </cell>
          <cell r="AX378">
            <v>40949</v>
          </cell>
          <cell r="BL378">
            <v>40949</v>
          </cell>
          <cell r="CG378">
            <v>40949</v>
          </cell>
          <cell r="CN378">
            <v>40949</v>
          </cell>
        </row>
        <row r="379">
          <cell r="A379">
            <v>40942</v>
          </cell>
          <cell r="H379">
            <v>40942</v>
          </cell>
          <cell r="O379">
            <v>40942</v>
          </cell>
          <cell r="V379">
            <v>40942</v>
          </cell>
          <cell r="AJ379">
            <v>40942</v>
          </cell>
          <cell r="AQ379">
            <v>40942</v>
          </cell>
          <cell r="AX379">
            <v>40942</v>
          </cell>
          <cell r="BL379">
            <v>40942</v>
          </cell>
          <cell r="CG379">
            <v>40942</v>
          </cell>
          <cell r="CN379">
            <v>40942</v>
          </cell>
        </row>
        <row r="380">
          <cell r="A380">
            <v>40935</v>
          </cell>
          <cell r="H380">
            <v>40935</v>
          </cell>
          <cell r="O380">
            <v>40935</v>
          </cell>
          <cell r="V380">
            <v>40935</v>
          </cell>
          <cell r="AJ380">
            <v>40935</v>
          </cell>
          <cell r="AQ380">
            <v>40935</v>
          </cell>
          <cell r="AX380">
            <v>40935</v>
          </cell>
          <cell r="BL380">
            <v>40935</v>
          </cell>
          <cell r="CG380">
            <v>40935</v>
          </cell>
          <cell r="CN380">
            <v>40935</v>
          </cell>
        </row>
        <row r="381">
          <cell r="A381">
            <v>40928</v>
          </cell>
          <cell r="H381">
            <v>40928</v>
          </cell>
          <cell r="O381">
            <v>40928</v>
          </cell>
          <cell r="V381">
            <v>40928</v>
          </cell>
          <cell r="AJ381">
            <v>40928</v>
          </cell>
          <cell r="AQ381">
            <v>40928</v>
          </cell>
          <cell r="AX381">
            <v>40928</v>
          </cell>
          <cell r="BL381">
            <v>40928</v>
          </cell>
          <cell r="CG381">
            <v>40928</v>
          </cell>
          <cell r="CN381">
            <v>40928</v>
          </cell>
        </row>
        <row r="382">
          <cell r="A382">
            <v>40921</v>
          </cell>
          <cell r="H382">
            <v>40921</v>
          </cell>
          <cell r="O382">
            <v>40921</v>
          </cell>
          <cell r="V382">
            <v>40921</v>
          </cell>
          <cell r="AJ382">
            <v>40921</v>
          </cell>
          <cell r="AQ382">
            <v>40921</v>
          </cell>
          <cell r="AX382">
            <v>40921</v>
          </cell>
          <cell r="BL382">
            <v>40921</v>
          </cell>
          <cell r="CG382">
            <v>40921</v>
          </cell>
          <cell r="CN382">
            <v>40921</v>
          </cell>
        </row>
        <row r="383">
          <cell r="A383">
            <v>40914</v>
          </cell>
          <cell r="H383">
            <v>40914</v>
          </cell>
          <cell r="O383">
            <v>40914</v>
          </cell>
          <cell r="V383">
            <v>40914</v>
          </cell>
          <cell r="AJ383">
            <v>40914</v>
          </cell>
          <cell r="AQ383">
            <v>40914</v>
          </cell>
          <cell r="AX383">
            <v>40914</v>
          </cell>
          <cell r="BL383">
            <v>40914</v>
          </cell>
          <cell r="CG383">
            <v>40914</v>
          </cell>
          <cell r="CN383">
            <v>40914</v>
          </cell>
        </row>
        <row r="384">
          <cell r="A384">
            <v>40907</v>
          </cell>
          <cell r="H384">
            <v>40907</v>
          </cell>
          <cell r="O384">
            <v>40907</v>
          </cell>
          <cell r="V384">
            <v>40907</v>
          </cell>
          <cell r="AJ384">
            <v>40907</v>
          </cell>
          <cell r="AQ384">
            <v>40907</v>
          </cell>
          <cell r="AX384">
            <v>40907</v>
          </cell>
          <cell r="BL384">
            <v>40907</v>
          </cell>
          <cell r="CG384">
            <v>40907</v>
          </cell>
          <cell r="CN384">
            <v>40907</v>
          </cell>
        </row>
        <row r="385">
          <cell r="A385">
            <v>40900</v>
          </cell>
          <cell r="H385">
            <v>40900</v>
          </cell>
          <cell r="O385">
            <v>40900</v>
          </cell>
          <cell r="V385">
            <v>40900</v>
          </cell>
          <cell r="AJ385">
            <v>40900</v>
          </cell>
          <cell r="AQ385">
            <v>40900</v>
          </cell>
          <cell r="AX385">
            <v>40900</v>
          </cell>
          <cell r="BL385">
            <v>40900</v>
          </cell>
          <cell r="CG385">
            <v>40900</v>
          </cell>
          <cell r="CN385">
            <v>40900</v>
          </cell>
        </row>
        <row r="386">
          <cell r="A386">
            <v>40893</v>
          </cell>
          <cell r="H386">
            <v>40893</v>
          </cell>
          <cell r="O386">
            <v>40893</v>
          </cell>
          <cell r="V386">
            <v>40893</v>
          </cell>
          <cell r="AJ386">
            <v>40893</v>
          </cell>
          <cell r="AQ386">
            <v>40893</v>
          </cell>
          <cell r="AX386">
            <v>40893</v>
          </cell>
          <cell r="BL386">
            <v>40893</v>
          </cell>
          <cell r="CG386">
            <v>40893</v>
          </cell>
          <cell r="CN386">
            <v>40893</v>
          </cell>
        </row>
        <row r="387">
          <cell r="A387">
            <v>40886</v>
          </cell>
          <cell r="H387">
            <v>40886</v>
          </cell>
          <cell r="O387">
            <v>40886</v>
          </cell>
          <cell r="V387">
            <v>40886</v>
          </cell>
          <cell r="AJ387">
            <v>40886</v>
          </cell>
          <cell r="AQ387">
            <v>40886</v>
          </cell>
          <cell r="AX387">
            <v>40886</v>
          </cell>
          <cell r="BL387">
            <v>40886</v>
          </cell>
          <cell r="CG387">
            <v>40886</v>
          </cell>
          <cell r="CN387">
            <v>40886</v>
          </cell>
        </row>
        <row r="388">
          <cell r="A388">
            <v>40879</v>
          </cell>
          <cell r="H388">
            <v>40879</v>
          </cell>
          <cell r="O388">
            <v>40879</v>
          </cell>
          <cell r="V388">
            <v>40879</v>
          </cell>
          <cell r="AJ388">
            <v>40879</v>
          </cell>
          <cell r="AQ388">
            <v>40879</v>
          </cell>
          <cell r="AX388">
            <v>40879</v>
          </cell>
          <cell r="BL388">
            <v>40879</v>
          </cell>
          <cell r="CG388">
            <v>40879</v>
          </cell>
          <cell r="CN388">
            <v>40879</v>
          </cell>
        </row>
        <row r="389">
          <cell r="A389">
            <v>40872</v>
          </cell>
          <cell r="H389">
            <v>40872</v>
          </cell>
          <cell r="O389">
            <v>40872</v>
          </cell>
          <cell r="V389">
            <v>40872</v>
          </cell>
          <cell r="AJ389">
            <v>40872</v>
          </cell>
          <cell r="AQ389">
            <v>40872</v>
          </cell>
          <cell r="AX389">
            <v>40872</v>
          </cell>
          <cell r="BL389">
            <v>40872</v>
          </cell>
          <cell r="CG389">
            <v>40872</v>
          </cell>
          <cell r="CN389">
            <v>40872</v>
          </cell>
        </row>
        <row r="390">
          <cell r="A390">
            <v>40865</v>
          </cell>
          <cell r="H390">
            <v>40865</v>
          </cell>
          <cell r="O390">
            <v>40865</v>
          </cell>
          <cell r="V390">
            <v>40865</v>
          </cell>
          <cell r="AJ390">
            <v>40865</v>
          </cell>
          <cell r="AQ390">
            <v>40865</v>
          </cell>
          <cell r="AX390">
            <v>40865</v>
          </cell>
          <cell r="BL390">
            <v>40865</v>
          </cell>
          <cell r="CG390">
            <v>40865</v>
          </cell>
          <cell r="CN390">
            <v>40865</v>
          </cell>
        </row>
        <row r="391">
          <cell r="A391">
            <v>40858</v>
          </cell>
          <cell r="H391">
            <v>40858</v>
          </cell>
          <cell r="O391">
            <v>40858</v>
          </cell>
          <cell r="V391">
            <v>40858</v>
          </cell>
          <cell r="AJ391">
            <v>40858</v>
          </cell>
          <cell r="AQ391">
            <v>40858</v>
          </cell>
          <cell r="AX391">
            <v>40858</v>
          </cell>
          <cell r="BL391">
            <v>40858</v>
          </cell>
          <cell r="CG391">
            <v>40858</v>
          </cell>
          <cell r="CN391">
            <v>40858</v>
          </cell>
        </row>
        <row r="392">
          <cell r="A392">
            <v>40851</v>
          </cell>
          <cell r="H392">
            <v>40851</v>
          </cell>
          <cell r="O392">
            <v>40851</v>
          </cell>
          <cell r="V392">
            <v>40851</v>
          </cell>
          <cell r="AJ392">
            <v>40851</v>
          </cell>
          <cell r="AQ392">
            <v>40851</v>
          </cell>
          <cell r="AX392">
            <v>40851</v>
          </cell>
          <cell r="BL392">
            <v>40851</v>
          </cell>
          <cell r="CG392">
            <v>40851</v>
          </cell>
          <cell r="CN392">
            <v>40851</v>
          </cell>
        </row>
        <row r="393">
          <cell r="A393">
            <v>40844</v>
          </cell>
          <cell r="H393">
            <v>40844</v>
          </cell>
          <cell r="O393">
            <v>40844</v>
          </cell>
          <cell r="V393">
            <v>40844</v>
          </cell>
          <cell r="AJ393">
            <v>40844</v>
          </cell>
          <cell r="AQ393">
            <v>40844</v>
          </cell>
          <cell r="AX393">
            <v>40844</v>
          </cell>
          <cell r="BL393">
            <v>40844</v>
          </cell>
          <cell r="CG393">
            <v>40844</v>
          </cell>
          <cell r="CN393">
            <v>40844</v>
          </cell>
        </row>
        <row r="394">
          <cell r="A394">
            <v>40837</v>
          </cell>
          <cell r="H394">
            <v>40837</v>
          </cell>
          <cell r="O394">
            <v>40837</v>
          </cell>
          <cell r="V394">
            <v>40837</v>
          </cell>
          <cell r="AJ394">
            <v>40837</v>
          </cell>
          <cell r="AQ394">
            <v>40837</v>
          </cell>
          <cell r="AX394">
            <v>40837</v>
          </cell>
          <cell r="BL394">
            <v>40837</v>
          </cell>
          <cell r="CG394">
            <v>40837</v>
          </cell>
          <cell r="CN394">
            <v>40837</v>
          </cell>
        </row>
        <row r="395">
          <cell r="A395">
            <v>40830</v>
          </cell>
          <cell r="H395">
            <v>40830</v>
          </cell>
          <cell r="O395">
            <v>40830</v>
          </cell>
          <cell r="V395">
            <v>40830</v>
          </cell>
          <cell r="AJ395">
            <v>40830</v>
          </cell>
          <cell r="AQ395">
            <v>40830</v>
          </cell>
          <cell r="AX395">
            <v>40830</v>
          </cell>
          <cell r="BL395">
            <v>40830</v>
          </cell>
          <cell r="CG395">
            <v>40830</v>
          </cell>
          <cell r="CN395">
            <v>40830</v>
          </cell>
        </row>
        <row r="396">
          <cell r="A396">
            <v>40823</v>
          </cell>
          <cell r="H396">
            <v>40823</v>
          </cell>
          <cell r="O396">
            <v>40823</v>
          </cell>
          <cell r="V396">
            <v>40823</v>
          </cell>
          <cell r="AJ396">
            <v>40823</v>
          </cell>
          <cell r="AQ396">
            <v>40823</v>
          </cell>
          <cell r="AX396">
            <v>40823</v>
          </cell>
          <cell r="BL396">
            <v>40823</v>
          </cell>
          <cell r="CG396">
            <v>40823</v>
          </cell>
          <cell r="CN396">
            <v>40823</v>
          </cell>
        </row>
        <row r="397">
          <cell r="A397">
            <v>40816</v>
          </cell>
          <cell r="H397">
            <v>40816</v>
          </cell>
          <cell r="O397">
            <v>40816</v>
          </cell>
          <cell r="V397">
            <v>40816</v>
          </cell>
          <cell r="AJ397">
            <v>40816</v>
          </cell>
          <cell r="AQ397">
            <v>40816</v>
          </cell>
          <cell r="AX397">
            <v>40816</v>
          </cell>
          <cell r="BL397">
            <v>40816</v>
          </cell>
          <cell r="CG397">
            <v>40816</v>
          </cell>
          <cell r="CN397">
            <v>40816</v>
          </cell>
        </row>
        <row r="398">
          <cell r="A398">
            <v>40809</v>
          </cell>
          <cell r="H398">
            <v>40809</v>
          </cell>
          <cell r="O398">
            <v>40809</v>
          </cell>
          <cell r="V398">
            <v>40809</v>
          </cell>
          <cell r="AJ398">
            <v>40809</v>
          </cell>
          <cell r="AQ398">
            <v>40809</v>
          </cell>
          <cell r="AX398">
            <v>40809</v>
          </cell>
          <cell r="BL398">
            <v>40809</v>
          </cell>
          <cell r="CG398">
            <v>40809</v>
          </cell>
          <cell r="CN398">
            <v>40809</v>
          </cell>
        </row>
        <row r="399">
          <cell r="A399">
            <v>40802</v>
          </cell>
          <cell r="H399">
            <v>40802</v>
          </cell>
          <cell r="O399">
            <v>40802</v>
          </cell>
          <cell r="V399">
            <v>40802</v>
          </cell>
          <cell r="AJ399">
            <v>40802</v>
          </cell>
          <cell r="AQ399">
            <v>40802</v>
          </cell>
          <cell r="AX399">
            <v>40802</v>
          </cell>
          <cell r="BL399">
            <v>40802</v>
          </cell>
          <cell r="CG399">
            <v>40802</v>
          </cell>
          <cell r="CN399">
            <v>40802</v>
          </cell>
        </row>
        <row r="400">
          <cell r="A400">
            <v>40795</v>
          </cell>
          <cell r="H400">
            <v>40795</v>
          </cell>
          <cell r="O400">
            <v>40795</v>
          </cell>
          <cell r="V400">
            <v>40795</v>
          </cell>
          <cell r="AJ400">
            <v>40795</v>
          </cell>
          <cell r="AQ400">
            <v>40795</v>
          </cell>
          <cell r="AX400">
            <v>40795</v>
          </cell>
          <cell r="BL400">
            <v>40795</v>
          </cell>
          <cell r="CG400">
            <v>40795</v>
          </cell>
          <cell r="CN400">
            <v>40795</v>
          </cell>
        </row>
        <row r="401">
          <cell r="A401">
            <v>40788</v>
          </cell>
          <cell r="H401">
            <v>40788</v>
          </cell>
          <cell r="O401">
            <v>40788</v>
          </cell>
          <cell r="V401">
            <v>40788</v>
          </cell>
          <cell r="AJ401">
            <v>40788</v>
          </cell>
          <cell r="AQ401">
            <v>40788</v>
          </cell>
          <cell r="AX401">
            <v>40788</v>
          </cell>
          <cell r="BL401">
            <v>40788</v>
          </cell>
          <cell r="CG401">
            <v>40788</v>
          </cell>
          <cell r="CN401">
            <v>40788</v>
          </cell>
        </row>
        <row r="402">
          <cell r="A402">
            <v>40781</v>
          </cell>
          <cell r="H402">
            <v>40781</v>
          </cell>
          <cell r="O402">
            <v>40781</v>
          </cell>
          <cell r="V402">
            <v>40781</v>
          </cell>
          <cell r="AJ402">
            <v>40781</v>
          </cell>
          <cell r="AQ402">
            <v>40781</v>
          </cell>
          <cell r="AX402">
            <v>40781</v>
          </cell>
          <cell r="BL402">
            <v>40781</v>
          </cell>
          <cell r="CG402">
            <v>40781</v>
          </cell>
          <cell r="CN402">
            <v>40781</v>
          </cell>
        </row>
        <row r="403">
          <cell r="A403">
            <v>40774</v>
          </cell>
          <cell r="H403">
            <v>40774</v>
          </cell>
          <cell r="O403">
            <v>40774</v>
          </cell>
          <cell r="V403">
            <v>40774</v>
          </cell>
          <cell r="AJ403">
            <v>40774</v>
          </cell>
          <cell r="AQ403">
            <v>40774</v>
          </cell>
          <cell r="AX403">
            <v>40774</v>
          </cell>
          <cell r="BL403">
            <v>40774</v>
          </cell>
          <cell r="CG403">
            <v>40774</v>
          </cell>
          <cell r="CN403">
            <v>40774</v>
          </cell>
        </row>
        <row r="404">
          <cell r="A404">
            <v>40767</v>
          </cell>
          <cell r="H404">
            <v>40767</v>
          </cell>
          <cell r="O404">
            <v>40767</v>
          </cell>
          <cell r="V404">
            <v>40767</v>
          </cell>
          <cell r="AJ404">
            <v>40767</v>
          </cell>
          <cell r="AQ404">
            <v>40767</v>
          </cell>
          <cell r="AX404">
            <v>40767</v>
          </cell>
          <cell r="BL404">
            <v>40767</v>
          </cell>
          <cell r="CG404">
            <v>40767</v>
          </cell>
          <cell r="CN404">
            <v>40767</v>
          </cell>
        </row>
        <row r="405">
          <cell r="A405">
            <v>40760</v>
          </cell>
          <cell r="H405">
            <v>40760</v>
          </cell>
          <cell r="O405">
            <v>40760</v>
          </cell>
          <cell r="V405">
            <v>40760</v>
          </cell>
          <cell r="AJ405">
            <v>40760</v>
          </cell>
          <cell r="AQ405">
            <v>40760</v>
          </cell>
          <cell r="AX405">
            <v>40760</v>
          </cell>
          <cell r="BL405">
            <v>40760</v>
          </cell>
          <cell r="CG405">
            <v>40760</v>
          </cell>
          <cell r="CN405">
            <v>40760</v>
          </cell>
        </row>
        <row r="406">
          <cell r="A406">
            <v>40753</v>
          </cell>
          <cell r="H406">
            <v>40753</v>
          </cell>
          <cell r="O406">
            <v>40753</v>
          </cell>
          <cell r="V406">
            <v>40753</v>
          </cell>
          <cell r="AJ406">
            <v>40753</v>
          </cell>
          <cell r="AQ406">
            <v>40753</v>
          </cell>
          <cell r="AX406">
            <v>40753</v>
          </cell>
          <cell r="BL406">
            <v>40753</v>
          </cell>
          <cell r="CG406">
            <v>40753</v>
          </cell>
          <cell r="CN406">
            <v>40753</v>
          </cell>
        </row>
        <row r="407">
          <cell r="A407">
            <v>40746</v>
          </cell>
          <cell r="H407">
            <v>40746</v>
          </cell>
          <cell r="O407">
            <v>40746</v>
          </cell>
          <cell r="V407">
            <v>40746</v>
          </cell>
          <cell r="AJ407">
            <v>40746</v>
          </cell>
          <cell r="AQ407">
            <v>40746</v>
          </cell>
          <cell r="AX407">
            <v>40746</v>
          </cell>
          <cell r="BL407">
            <v>40746</v>
          </cell>
          <cell r="CG407">
            <v>40746</v>
          </cell>
          <cell r="CN407">
            <v>40746</v>
          </cell>
        </row>
        <row r="408">
          <cell r="A408">
            <v>40739</v>
          </cell>
          <cell r="H408">
            <v>40739</v>
          </cell>
          <cell r="O408">
            <v>40739</v>
          </cell>
          <cell r="V408">
            <v>40739</v>
          </cell>
          <cell r="AJ408">
            <v>40739</v>
          </cell>
          <cell r="AQ408">
            <v>40739</v>
          </cell>
          <cell r="AX408">
            <v>40739</v>
          </cell>
          <cell r="BL408">
            <v>40739</v>
          </cell>
          <cell r="CG408">
            <v>40739</v>
          </cell>
          <cell r="CN408">
            <v>40739</v>
          </cell>
        </row>
        <row r="409">
          <cell r="A409">
            <v>40732</v>
          </cell>
          <cell r="H409">
            <v>40732</v>
          </cell>
          <cell r="O409">
            <v>40732</v>
          </cell>
          <cell r="V409">
            <v>40732</v>
          </cell>
          <cell r="AJ409">
            <v>40732</v>
          </cell>
          <cell r="AQ409">
            <v>40732</v>
          </cell>
          <cell r="AX409">
            <v>40732</v>
          </cell>
          <cell r="BL409">
            <v>40732</v>
          </cell>
          <cell r="CG409">
            <v>40732</v>
          </cell>
          <cell r="CN409">
            <v>40732</v>
          </cell>
        </row>
        <row r="410">
          <cell r="A410">
            <v>40725</v>
          </cell>
          <cell r="H410">
            <v>40725</v>
          </cell>
          <cell r="O410">
            <v>40725</v>
          </cell>
          <cell r="V410">
            <v>40725</v>
          </cell>
          <cell r="AJ410">
            <v>40725</v>
          </cell>
          <cell r="AQ410">
            <v>40725</v>
          </cell>
          <cell r="AX410">
            <v>40725</v>
          </cell>
          <cell r="BL410">
            <v>40725</v>
          </cell>
          <cell r="CG410">
            <v>40725</v>
          </cell>
          <cell r="CN410">
            <v>40725</v>
          </cell>
        </row>
        <row r="411">
          <cell r="A411">
            <v>40718</v>
          </cell>
          <cell r="H411">
            <v>40718</v>
          </cell>
          <cell r="O411">
            <v>40718</v>
          </cell>
          <cell r="V411">
            <v>40718</v>
          </cell>
          <cell r="AJ411">
            <v>40718</v>
          </cell>
          <cell r="AQ411">
            <v>40718</v>
          </cell>
          <cell r="AX411">
            <v>40718</v>
          </cell>
          <cell r="BL411">
            <v>40718</v>
          </cell>
          <cell r="CG411">
            <v>40718</v>
          </cell>
          <cell r="CN411">
            <v>40718</v>
          </cell>
        </row>
        <row r="412">
          <cell r="A412">
            <v>40711</v>
          </cell>
          <cell r="H412">
            <v>40711</v>
          </cell>
          <cell r="O412">
            <v>40711</v>
          </cell>
          <cell r="V412">
            <v>40711</v>
          </cell>
          <cell r="AJ412">
            <v>40711</v>
          </cell>
          <cell r="AQ412">
            <v>40711</v>
          </cell>
          <cell r="AX412">
            <v>40711</v>
          </cell>
          <cell r="BL412">
            <v>40711</v>
          </cell>
          <cell r="CG412">
            <v>40711</v>
          </cell>
          <cell r="CN412">
            <v>40711</v>
          </cell>
        </row>
        <row r="413">
          <cell r="A413">
            <v>40704</v>
          </cell>
          <cell r="H413">
            <v>40704</v>
          </cell>
          <cell r="O413">
            <v>40704</v>
          </cell>
          <cell r="V413">
            <v>40704</v>
          </cell>
          <cell r="AJ413">
            <v>40704</v>
          </cell>
          <cell r="AQ413">
            <v>40704</v>
          </cell>
          <cell r="AX413">
            <v>40704</v>
          </cell>
          <cell r="BL413">
            <v>40704</v>
          </cell>
          <cell r="CG413">
            <v>40704</v>
          </cell>
          <cell r="CN413">
            <v>40704</v>
          </cell>
        </row>
        <row r="414">
          <cell r="A414">
            <v>40697</v>
          </cell>
          <cell r="H414">
            <v>40697</v>
          </cell>
          <cell r="O414">
            <v>40697</v>
          </cell>
          <cell r="V414">
            <v>40697</v>
          </cell>
          <cell r="AJ414">
            <v>40697</v>
          </cell>
          <cell r="AQ414">
            <v>40697</v>
          </cell>
          <cell r="AX414">
            <v>40697</v>
          </cell>
          <cell r="BL414">
            <v>40697</v>
          </cell>
          <cell r="CG414">
            <v>40697</v>
          </cell>
          <cell r="CN414">
            <v>40697</v>
          </cell>
        </row>
        <row r="415">
          <cell r="A415">
            <v>40690</v>
          </cell>
          <cell r="H415">
            <v>40690</v>
          </cell>
          <cell r="O415">
            <v>40690</v>
          </cell>
          <cell r="V415">
            <v>40690</v>
          </cell>
          <cell r="AJ415">
            <v>40690</v>
          </cell>
          <cell r="AQ415">
            <v>40690</v>
          </cell>
          <cell r="AX415">
            <v>40690</v>
          </cell>
          <cell r="BL415">
            <v>40690</v>
          </cell>
          <cell r="CG415">
            <v>40690</v>
          </cell>
          <cell r="CN415">
            <v>40690</v>
          </cell>
        </row>
        <row r="416">
          <cell r="A416">
            <v>40683</v>
          </cell>
          <cell r="H416">
            <v>40683</v>
          </cell>
          <cell r="O416">
            <v>40683</v>
          </cell>
          <cell r="V416">
            <v>40683</v>
          </cell>
          <cell r="AJ416">
            <v>40683</v>
          </cell>
          <cell r="AQ416">
            <v>40683</v>
          </cell>
          <cell r="AX416">
            <v>40683</v>
          </cell>
          <cell r="BL416">
            <v>40683</v>
          </cell>
          <cell r="CG416">
            <v>40683</v>
          </cell>
          <cell r="CN416">
            <v>40683</v>
          </cell>
        </row>
        <row r="417">
          <cell r="A417">
            <v>40676</v>
          </cell>
          <cell r="H417">
            <v>40676</v>
          </cell>
          <cell r="O417">
            <v>40676</v>
          </cell>
          <cell r="V417">
            <v>40676</v>
          </cell>
          <cell r="AJ417">
            <v>40676</v>
          </cell>
          <cell r="AQ417">
            <v>40676</v>
          </cell>
          <cell r="AX417">
            <v>40676</v>
          </cell>
          <cell r="BL417">
            <v>40676</v>
          </cell>
          <cell r="CG417">
            <v>40676</v>
          </cell>
          <cell r="CN417">
            <v>40676</v>
          </cell>
        </row>
        <row r="418">
          <cell r="A418">
            <v>40669</v>
          </cell>
          <cell r="H418">
            <v>40669</v>
          </cell>
          <cell r="O418">
            <v>40669</v>
          </cell>
          <cell r="V418">
            <v>40669</v>
          </cell>
          <cell r="AJ418">
            <v>40669</v>
          </cell>
          <cell r="AQ418">
            <v>40669</v>
          </cell>
          <cell r="AX418">
            <v>40669</v>
          </cell>
          <cell r="BL418">
            <v>40669</v>
          </cell>
          <cell r="CG418">
            <v>40669</v>
          </cell>
          <cell r="CN418">
            <v>40669</v>
          </cell>
        </row>
        <row r="419">
          <cell r="A419">
            <v>40662</v>
          </cell>
          <cell r="H419">
            <v>40662</v>
          </cell>
          <cell r="O419">
            <v>40662</v>
          </cell>
          <cell r="V419">
            <v>40662</v>
          </cell>
          <cell r="AJ419">
            <v>40662</v>
          </cell>
          <cell r="AQ419">
            <v>40662</v>
          </cell>
          <cell r="AX419">
            <v>40662</v>
          </cell>
          <cell r="BL419">
            <v>40662</v>
          </cell>
          <cell r="CG419">
            <v>40662</v>
          </cell>
          <cell r="CN419">
            <v>40662</v>
          </cell>
        </row>
        <row r="420">
          <cell r="A420">
            <v>40654</v>
          </cell>
          <cell r="H420">
            <v>40654</v>
          </cell>
          <cell r="O420">
            <v>40654</v>
          </cell>
          <cell r="V420">
            <v>40654</v>
          </cell>
          <cell r="AJ420">
            <v>40654</v>
          </cell>
          <cell r="AQ420">
            <v>40654</v>
          </cell>
          <cell r="AX420">
            <v>40654</v>
          </cell>
          <cell r="BL420">
            <v>40654</v>
          </cell>
          <cell r="CG420">
            <v>40654</v>
          </cell>
          <cell r="CN420">
            <v>40654</v>
          </cell>
        </row>
        <row r="421">
          <cell r="A421">
            <v>40648</v>
          </cell>
          <cell r="H421">
            <v>40648</v>
          </cell>
          <cell r="O421">
            <v>40648</v>
          </cell>
          <cell r="V421">
            <v>40648</v>
          </cell>
          <cell r="AJ421">
            <v>40648</v>
          </cell>
          <cell r="AQ421">
            <v>40648</v>
          </cell>
          <cell r="AX421">
            <v>40648</v>
          </cell>
          <cell r="BL421">
            <v>40648</v>
          </cell>
          <cell r="CG421">
            <v>40648</v>
          </cell>
          <cell r="CN421">
            <v>40648</v>
          </cell>
        </row>
        <row r="422">
          <cell r="A422">
            <v>40641</v>
          </cell>
          <cell r="H422">
            <v>40641</v>
          </cell>
          <cell r="O422">
            <v>40641</v>
          </cell>
          <cell r="V422">
            <v>40641</v>
          </cell>
          <cell r="AJ422">
            <v>40641</v>
          </cell>
          <cell r="AQ422">
            <v>40641</v>
          </cell>
          <cell r="AX422">
            <v>40641</v>
          </cell>
          <cell r="BL422">
            <v>40641</v>
          </cell>
          <cell r="CG422">
            <v>40641</v>
          </cell>
          <cell r="CN422">
            <v>40641</v>
          </cell>
        </row>
        <row r="423">
          <cell r="A423">
            <v>40634</v>
          </cell>
          <cell r="H423">
            <v>40634</v>
          </cell>
          <cell r="O423">
            <v>40634</v>
          </cell>
          <cell r="V423">
            <v>40634</v>
          </cell>
          <cell r="AJ423">
            <v>40634</v>
          </cell>
          <cell r="AQ423">
            <v>40634</v>
          </cell>
          <cell r="AX423">
            <v>40634</v>
          </cell>
          <cell r="BL423">
            <v>40634</v>
          </cell>
          <cell r="CG423">
            <v>40634</v>
          </cell>
          <cell r="CN423">
            <v>40634</v>
          </cell>
        </row>
        <row r="424">
          <cell r="A424">
            <v>40627</v>
          </cell>
          <cell r="H424">
            <v>40627</v>
          </cell>
          <cell r="O424">
            <v>40627</v>
          </cell>
          <cell r="V424">
            <v>40627</v>
          </cell>
          <cell r="AJ424">
            <v>40627</v>
          </cell>
          <cell r="AQ424">
            <v>40627</v>
          </cell>
          <cell r="AX424">
            <v>40627</v>
          </cell>
          <cell r="BL424">
            <v>40627</v>
          </cell>
          <cell r="CG424">
            <v>40627</v>
          </cell>
          <cell r="CN424">
            <v>40627</v>
          </cell>
        </row>
        <row r="425">
          <cell r="A425">
            <v>40620</v>
          </cell>
          <cell r="H425">
            <v>40620</v>
          </cell>
          <cell r="O425">
            <v>40620</v>
          </cell>
          <cell r="V425">
            <v>40620</v>
          </cell>
          <cell r="AJ425">
            <v>40620</v>
          </cell>
          <cell r="AQ425">
            <v>40620</v>
          </cell>
          <cell r="AX425">
            <v>40620</v>
          </cell>
          <cell r="BL425">
            <v>40620</v>
          </cell>
          <cell r="CG425">
            <v>40620</v>
          </cell>
          <cell r="CN425">
            <v>40620</v>
          </cell>
        </row>
        <row r="426">
          <cell r="A426">
            <v>40613</v>
          </cell>
          <cell r="H426">
            <v>40613</v>
          </cell>
          <cell r="O426">
            <v>40613</v>
          </cell>
          <cell r="V426">
            <v>40613</v>
          </cell>
          <cell r="AJ426">
            <v>40613</v>
          </cell>
          <cell r="AQ426">
            <v>40613</v>
          </cell>
          <cell r="AX426">
            <v>40613</v>
          </cell>
          <cell r="BL426">
            <v>40613</v>
          </cell>
          <cell r="CG426">
            <v>40613</v>
          </cell>
          <cell r="CN426">
            <v>40613</v>
          </cell>
        </row>
        <row r="427">
          <cell r="A427">
            <v>40606</v>
          </cell>
          <cell r="H427">
            <v>40606</v>
          </cell>
          <cell r="O427">
            <v>40606</v>
          </cell>
          <cell r="V427">
            <v>40606</v>
          </cell>
          <cell r="AJ427">
            <v>40606</v>
          </cell>
          <cell r="AQ427">
            <v>40606</v>
          </cell>
          <cell r="AX427">
            <v>40606</v>
          </cell>
          <cell r="BL427">
            <v>40606</v>
          </cell>
          <cell r="CG427">
            <v>40606</v>
          </cell>
          <cell r="CN427">
            <v>40606</v>
          </cell>
        </row>
        <row r="428">
          <cell r="A428">
            <v>40599</v>
          </cell>
          <cell r="H428">
            <v>40599</v>
          </cell>
          <cell r="O428">
            <v>40599</v>
          </cell>
          <cell r="V428">
            <v>40599</v>
          </cell>
          <cell r="AJ428">
            <v>40599</v>
          </cell>
          <cell r="AQ428">
            <v>40599</v>
          </cell>
          <cell r="AX428">
            <v>40599</v>
          </cell>
          <cell r="BL428">
            <v>40599</v>
          </cell>
          <cell r="CG428">
            <v>40599</v>
          </cell>
          <cell r="CN428">
            <v>40599</v>
          </cell>
        </row>
        <row r="429">
          <cell r="A429">
            <v>40592</v>
          </cell>
          <cell r="H429">
            <v>40592</v>
          </cell>
          <cell r="O429">
            <v>40592</v>
          </cell>
          <cell r="V429">
            <v>40592</v>
          </cell>
          <cell r="AJ429">
            <v>40592</v>
          </cell>
          <cell r="AQ429">
            <v>40592</v>
          </cell>
          <cell r="AX429">
            <v>40592</v>
          </cell>
          <cell r="BL429">
            <v>40592</v>
          </cell>
          <cell r="CG429">
            <v>40592</v>
          </cell>
          <cell r="CN429">
            <v>40592</v>
          </cell>
        </row>
        <row r="430">
          <cell r="A430">
            <v>40585</v>
          </cell>
          <cell r="H430">
            <v>40585</v>
          </cell>
          <cell r="O430">
            <v>40585</v>
          </cell>
          <cell r="V430">
            <v>40585</v>
          </cell>
          <cell r="AJ430">
            <v>40585</v>
          </cell>
          <cell r="AQ430">
            <v>40585</v>
          </cell>
          <cell r="AX430">
            <v>40585</v>
          </cell>
          <cell r="BL430">
            <v>40585</v>
          </cell>
          <cell r="CG430">
            <v>40585</v>
          </cell>
          <cell r="CN430">
            <v>40585</v>
          </cell>
        </row>
        <row r="431">
          <cell r="A431">
            <v>40578</v>
          </cell>
          <cell r="H431">
            <v>40578</v>
          </cell>
          <cell r="O431">
            <v>40578</v>
          </cell>
          <cell r="V431">
            <v>40578</v>
          </cell>
          <cell r="AJ431">
            <v>40578</v>
          </cell>
          <cell r="AQ431">
            <v>40578</v>
          </cell>
          <cell r="AX431">
            <v>40578</v>
          </cell>
          <cell r="BL431">
            <v>40578</v>
          </cell>
          <cell r="CG431">
            <v>40578</v>
          </cell>
          <cell r="CN431">
            <v>40578</v>
          </cell>
        </row>
        <row r="432">
          <cell r="A432">
            <v>40571</v>
          </cell>
          <cell r="H432">
            <v>40571</v>
          </cell>
          <cell r="O432">
            <v>40571</v>
          </cell>
          <cell r="V432">
            <v>40571</v>
          </cell>
          <cell r="AJ432">
            <v>40571</v>
          </cell>
          <cell r="AQ432">
            <v>40571</v>
          </cell>
          <cell r="AX432">
            <v>40571</v>
          </cell>
          <cell r="BL432">
            <v>40571</v>
          </cell>
          <cell r="CG432">
            <v>40571</v>
          </cell>
          <cell r="CN432">
            <v>40571</v>
          </cell>
        </row>
        <row r="433">
          <cell r="A433">
            <v>40564</v>
          </cell>
          <cell r="H433">
            <v>40564</v>
          </cell>
          <cell r="O433">
            <v>40564</v>
          </cell>
          <cell r="V433">
            <v>40564</v>
          </cell>
          <cell r="AJ433">
            <v>40564</v>
          </cell>
          <cell r="AQ433">
            <v>40564</v>
          </cell>
          <cell r="AX433">
            <v>40564</v>
          </cell>
          <cell r="BL433">
            <v>40564</v>
          </cell>
          <cell r="CG433">
            <v>40564</v>
          </cell>
          <cell r="CN433">
            <v>40564</v>
          </cell>
        </row>
        <row r="434">
          <cell r="A434">
            <v>40557</v>
          </cell>
          <cell r="H434">
            <v>40557</v>
          </cell>
          <cell r="O434">
            <v>40557</v>
          </cell>
          <cell r="V434">
            <v>40557</v>
          </cell>
          <cell r="AJ434">
            <v>40557</v>
          </cell>
          <cell r="AQ434">
            <v>40557</v>
          </cell>
          <cell r="AX434">
            <v>40557</v>
          </cell>
          <cell r="BL434">
            <v>40557</v>
          </cell>
          <cell r="CG434">
            <v>40557</v>
          </cell>
          <cell r="CN434">
            <v>40557</v>
          </cell>
        </row>
        <row r="435">
          <cell r="A435">
            <v>40550</v>
          </cell>
          <cell r="H435">
            <v>40550</v>
          </cell>
          <cell r="O435">
            <v>40550</v>
          </cell>
          <cell r="V435">
            <v>40550</v>
          </cell>
          <cell r="AJ435">
            <v>40550</v>
          </cell>
          <cell r="AQ435">
            <v>40550</v>
          </cell>
          <cell r="AX435">
            <v>40550</v>
          </cell>
          <cell r="BL435">
            <v>40550</v>
          </cell>
          <cell r="CG435">
            <v>40550</v>
          </cell>
          <cell r="CN435">
            <v>40550</v>
          </cell>
        </row>
        <row r="436">
          <cell r="A436">
            <v>40543</v>
          </cell>
          <cell r="H436">
            <v>40543</v>
          </cell>
          <cell r="O436">
            <v>40543</v>
          </cell>
          <cell r="V436">
            <v>40543</v>
          </cell>
          <cell r="AJ436">
            <v>40543</v>
          </cell>
          <cell r="AQ436">
            <v>40543</v>
          </cell>
          <cell r="AX436">
            <v>40543</v>
          </cell>
          <cell r="BL436">
            <v>40543</v>
          </cell>
          <cell r="CG436">
            <v>40543</v>
          </cell>
          <cell r="CN436">
            <v>40543</v>
          </cell>
        </row>
        <row r="437">
          <cell r="A437">
            <v>40535</v>
          </cell>
          <cell r="H437">
            <v>40535</v>
          </cell>
          <cell r="O437">
            <v>40535</v>
          </cell>
          <cell r="V437">
            <v>40535</v>
          </cell>
          <cell r="AJ437">
            <v>40535</v>
          </cell>
          <cell r="AQ437">
            <v>40535</v>
          </cell>
          <cell r="AX437">
            <v>40535</v>
          </cell>
          <cell r="BL437">
            <v>40535</v>
          </cell>
          <cell r="CG437">
            <v>40535</v>
          </cell>
          <cell r="CN437">
            <v>40535</v>
          </cell>
        </row>
        <row r="438">
          <cell r="A438">
            <v>40529</v>
          </cell>
          <cell r="H438">
            <v>40529</v>
          </cell>
          <cell r="O438">
            <v>40529</v>
          </cell>
          <cell r="V438">
            <v>40529</v>
          </cell>
          <cell r="AJ438">
            <v>40529</v>
          </cell>
          <cell r="AQ438">
            <v>40529</v>
          </cell>
          <cell r="AX438">
            <v>40529</v>
          </cell>
          <cell r="BL438">
            <v>40529</v>
          </cell>
          <cell r="CG438">
            <v>40529</v>
          </cell>
          <cell r="CN438">
            <v>40529</v>
          </cell>
        </row>
        <row r="439">
          <cell r="A439">
            <v>40522</v>
          </cell>
          <cell r="H439">
            <v>40522</v>
          </cell>
          <cell r="O439">
            <v>40522</v>
          </cell>
          <cell r="V439">
            <v>40522</v>
          </cell>
          <cell r="AJ439">
            <v>40522</v>
          </cell>
          <cell r="AQ439">
            <v>40522</v>
          </cell>
          <cell r="AX439">
            <v>40522</v>
          </cell>
          <cell r="BL439">
            <v>40522</v>
          </cell>
          <cell r="CG439">
            <v>40522</v>
          </cell>
          <cell r="CN439">
            <v>40522</v>
          </cell>
        </row>
        <row r="440">
          <cell r="A440">
            <v>40515</v>
          </cell>
          <cell r="H440">
            <v>40515</v>
          </cell>
          <cell r="O440">
            <v>40515</v>
          </cell>
          <cell r="V440">
            <v>40515</v>
          </cell>
          <cell r="AJ440">
            <v>40515</v>
          </cell>
          <cell r="AQ440">
            <v>40515</v>
          </cell>
          <cell r="AX440">
            <v>40515</v>
          </cell>
          <cell r="BL440">
            <v>40515</v>
          </cell>
          <cell r="CG440">
            <v>40515</v>
          </cell>
          <cell r="CN440">
            <v>40515</v>
          </cell>
        </row>
        <row r="441">
          <cell r="A441">
            <v>40508</v>
          </cell>
          <cell r="H441">
            <v>40508</v>
          </cell>
          <cell r="O441">
            <v>40508</v>
          </cell>
          <cell r="V441">
            <v>40508</v>
          </cell>
          <cell r="AJ441">
            <v>40508</v>
          </cell>
          <cell r="AQ441">
            <v>40508</v>
          </cell>
          <cell r="AX441">
            <v>40508</v>
          </cell>
          <cell r="BL441">
            <v>40508</v>
          </cell>
          <cell r="CG441">
            <v>40508</v>
          </cell>
          <cell r="CN441">
            <v>40508</v>
          </cell>
        </row>
        <row r="442">
          <cell r="A442">
            <v>40501</v>
          </cell>
          <cell r="H442">
            <v>40501</v>
          </cell>
          <cell r="O442">
            <v>40501</v>
          </cell>
          <cell r="V442">
            <v>40501</v>
          </cell>
          <cell r="AJ442">
            <v>40501</v>
          </cell>
          <cell r="AQ442">
            <v>40501</v>
          </cell>
          <cell r="AX442">
            <v>40501</v>
          </cell>
          <cell r="BL442">
            <v>40501</v>
          </cell>
          <cell r="CG442">
            <v>40501</v>
          </cell>
          <cell r="CN442">
            <v>40501</v>
          </cell>
        </row>
        <row r="443">
          <cell r="A443">
            <v>40494</v>
          </cell>
          <cell r="H443">
            <v>40494</v>
          </cell>
          <cell r="O443">
            <v>40494</v>
          </cell>
          <cell r="V443">
            <v>40494</v>
          </cell>
          <cell r="AJ443">
            <v>40494</v>
          </cell>
          <cell r="AQ443">
            <v>40494</v>
          </cell>
          <cell r="AX443">
            <v>40494</v>
          </cell>
          <cell r="BL443">
            <v>40494</v>
          </cell>
          <cell r="CG443">
            <v>40494</v>
          </cell>
          <cell r="CN443">
            <v>40494</v>
          </cell>
        </row>
        <row r="444">
          <cell r="A444">
            <v>40487</v>
          </cell>
          <cell r="H444">
            <v>40487</v>
          </cell>
          <cell r="O444">
            <v>40487</v>
          </cell>
          <cell r="V444">
            <v>40487</v>
          </cell>
          <cell r="AJ444">
            <v>40487</v>
          </cell>
          <cell r="AQ444">
            <v>40487</v>
          </cell>
          <cell r="AX444">
            <v>40487</v>
          </cell>
          <cell r="BL444">
            <v>40487</v>
          </cell>
          <cell r="CG444">
            <v>40487</v>
          </cell>
          <cell r="CN444">
            <v>40487</v>
          </cell>
        </row>
        <row r="445">
          <cell r="A445">
            <v>40480</v>
          </cell>
          <cell r="H445">
            <v>40480</v>
          </cell>
          <cell r="O445">
            <v>40480</v>
          </cell>
          <cell r="V445">
            <v>40480</v>
          </cell>
          <cell r="AJ445">
            <v>40480</v>
          </cell>
          <cell r="AQ445">
            <v>40480</v>
          </cell>
          <cell r="AX445">
            <v>40480</v>
          </cell>
          <cell r="BL445">
            <v>40480</v>
          </cell>
          <cell r="CG445">
            <v>40480</v>
          </cell>
          <cell r="CN445">
            <v>40480</v>
          </cell>
        </row>
        <row r="446">
          <cell r="A446">
            <v>40473</v>
          </cell>
          <cell r="H446">
            <v>40473</v>
          </cell>
          <cell r="O446">
            <v>40473</v>
          </cell>
          <cell r="V446">
            <v>40473</v>
          </cell>
          <cell r="AJ446">
            <v>40473</v>
          </cell>
          <cell r="AQ446">
            <v>40473</v>
          </cell>
          <cell r="AX446">
            <v>40473</v>
          </cell>
          <cell r="BL446">
            <v>40473</v>
          </cell>
          <cell r="CG446">
            <v>40473</v>
          </cell>
          <cell r="CN446">
            <v>40473</v>
          </cell>
        </row>
        <row r="447">
          <cell r="A447">
            <v>40466</v>
          </cell>
          <cell r="H447">
            <v>40466</v>
          </cell>
          <cell r="O447">
            <v>40466</v>
          </cell>
          <cell r="V447">
            <v>40466</v>
          </cell>
          <cell r="AJ447">
            <v>40466</v>
          </cell>
          <cell r="AQ447">
            <v>40466</v>
          </cell>
          <cell r="AX447">
            <v>40466</v>
          </cell>
          <cell r="BL447">
            <v>40466</v>
          </cell>
          <cell r="CG447">
            <v>40466</v>
          </cell>
          <cell r="CN447">
            <v>40466</v>
          </cell>
        </row>
        <row r="448">
          <cell r="A448">
            <v>40459</v>
          </cell>
          <cell r="H448">
            <v>40459</v>
          </cell>
          <cell r="O448">
            <v>40459</v>
          </cell>
          <cell r="V448">
            <v>40459</v>
          </cell>
          <cell r="AJ448">
            <v>40459</v>
          </cell>
          <cell r="AQ448">
            <v>40459</v>
          </cell>
          <cell r="AX448">
            <v>40459</v>
          </cell>
          <cell r="BL448">
            <v>40459</v>
          </cell>
          <cell r="CG448">
            <v>40459</v>
          </cell>
          <cell r="CN448">
            <v>40459</v>
          </cell>
        </row>
        <row r="449">
          <cell r="A449">
            <v>40452</v>
          </cell>
          <cell r="H449">
            <v>40452</v>
          </cell>
          <cell r="O449">
            <v>40452</v>
          </cell>
          <cell r="V449">
            <v>40452</v>
          </cell>
          <cell r="AJ449">
            <v>40452</v>
          </cell>
          <cell r="AQ449">
            <v>40452</v>
          </cell>
          <cell r="AX449">
            <v>40452</v>
          </cell>
          <cell r="BL449">
            <v>40452</v>
          </cell>
          <cell r="CG449">
            <v>40452</v>
          </cell>
          <cell r="CN449">
            <v>40452</v>
          </cell>
        </row>
        <row r="450">
          <cell r="A450">
            <v>40445</v>
          </cell>
          <cell r="H450">
            <v>40445</v>
          </cell>
          <cell r="O450">
            <v>40445</v>
          </cell>
          <cell r="V450">
            <v>40445</v>
          </cell>
          <cell r="AJ450">
            <v>40445</v>
          </cell>
          <cell r="AQ450">
            <v>40445</v>
          </cell>
          <cell r="AX450">
            <v>40445</v>
          </cell>
          <cell r="BL450">
            <v>40445</v>
          </cell>
          <cell r="CG450">
            <v>40445</v>
          </cell>
          <cell r="CN450">
            <v>40445</v>
          </cell>
        </row>
        <row r="451">
          <cell r="A451">
            <v>40438</v>
          </cell>
          <cell r="H451">
            <v>40438</v>
          </cell>
          <cell r="O451">
            <v>40438</v>
          </cell>
          <cell r="V451">
            <v>40438</v>
          </cell>
          <cell r="AJ451">
            <v>40438</v>
          </cell>
          <cell r="AQ451">
            <v>40438</v>
          </cell>
          <cell r="AX451">
            <v>40438</v>
          </cell>
          <cell r="BL451">
            <v>40438</v>
          </cell>
          <cell r="CG451">
            <v>40438</v>
          </cell>
          <cell r="CN451">
            <v>40438</v>
          </cell>
        </row>
        <row r="452">
          <cell r="A452">
            <v>40431</v>
          </cell>
          <cell r="H452">
            <v>40431</v>
          </cell>
          <cell r="O452">
            <v>40431</v>
          </cell>
          <cell r="V452">
            <v>40431</v>
          </cell>
          <cell r="AJ452">
            <v>40431</v>
          </cell>
          <cell r="AQ452">
            <v>40431</v>
          </cell>
          <cell r="AX452">
            <v>40431</v>
          </cell>
          <cell r="BL452">
            <v>40431</v>
          </cell>
          <cell r="CG452">
            <v>40431</v>
          </cell>
          <cell r="CN452">
            <v>40431</v>
          </cell>
        </row>
        <row r="453">
          <cell r="A453">
            <v>40424</v>
          </cell>
          <cell r="H453">
            <v>40424</v>
          </cell>
          <cell r="O453">
            <v>40424</v>
          </cell>
          <cell r="V453">
            <v>40424</v>
          </cell>
          <cell r="AJ453">
            <v>40424</v>
          </cell>
          <cell r="AQ453">
            <v>40424</v>
          </cell>
          <cell r="AX453">
            <v>40424</v>
          </cell>
          <cell r="BL453">
            <v>40424</v>
          </cell>
          <cell r="CG453">
            <v>40424</v>
          </cell>
          <cell r="CN453">
            <v>40424</v>
          </cell>
        </row>
        <row r="454">
          <cell r="A454">
            <v>40417</v>
          </cell>
          <cell r="H454">
            <v>40417</v>
          </cell>
          <cell r="O454">
            <v>40417</v>
          </cell>
          <cell r="V454">
            <v>40417</v>
          </cell>
          <cell r="AJ454">
            <v>40417</v>
          </cell>
          <cell r="AQ454">
            <v>40417</v>
          </cell>
          <cell r="AX454">
            <v>40417</v>
          </cell>
          <cell r="BL454">
            <v>40417</v>
          </cell>
          <cell r="CG454">
            <v>40417</v>
          </cell>
          <cell r="CN454">
            <v>40417</v>
          </cell>
        </row>
        <row r="455">
          <cell r="A455">
            <v>40410</v>
          </cell>
          <cell r="H455">
            <v>40410</v>
          </cell>
          <cell r="O455">
            <v>40410</v>
          </cell>
          <cell r="V455">
            <v>40410</v>
          </cell>
          <cell r="AJ455">
            <v>40410</v>
          </cell>
          <cell r="AQ455">
            <v>40410</v>
          </cell>
          <cell r="AX455">
            <v>40410</v>
          </cell>
          <cell r="BL455">
            <v>40410</v>
          </cell>
          <cell r="CG455">
            <v>40410</v>
          </cell>
          <cell r="CN455">
            <v>40410</v>
          </cell>
        </row>
        <row r="456">
          <cell r="A456">
            <v>40403</v>
          </cell>
          <cell r="H456">
            <v>40403</v>
          </cell>
          <cell r="O456">
            <v>40403</v>
          </cell>
          <cell r="V456">
            <v>40403</v>
          </cell>
          <cell r="AJ456">
            <v>40403</v>
          </cell>
          <cell r="AQ456">
            <v>40403</v>
          </cell>
          <cell r="AX456">
            <v>40403</v>
          </cell>
          <cell r="BL456">
            <v>40403</v>
          </cell>
          <cell r="CG456">
            <v>40403</v>
          </cell>
          <cell r="CN456">
            <v>40403</v>
          </cell>
        </row>
        <row r="457">
          <cell r="A457">
            <v>40396</v>
          </cell>
          <cell r="H457">
            <v>40396</v>
          </cell>
          <cell r="O457">
            <v>40396</v>
          </cell>
          <cell r="V457">
            <v>40396</v>
          </cell>
          <cell r="AJ457">
            <v>40396</v>
          </cell>
          <cell r="AQ457">
            <v>40396</v>
          </cell>
          <cell r="AX457">
            <v>40396</v>
          </cell>
          <cell r="BL457">
            <v>40396</v>
          </cell>
          <cell r="CG457">
            <v>40396</v>
          </cell>
          <cell r="CN457">
            <v>40396</v>
          </cell>
        </row>
        <row r="458">
          <cell r="A458">
            <v>40389</v>
          </cell>
          <cell r="H458">
            <v>40389</v>
          </cell>
          <cell r="O458">
            <v>40389</v>
          </cell>
          <cell r="V458">
            <v>40389</v>
          </cell>
          <cell r="AJ458">
            <v>40389</v>
          </cell>
          <cell r="AQ458">
            <v>40389</v>
          </cell>
          <cell r="AX458">
            <v>40389</v>
          </cell>
          <cell r="BL458">
            <v>40389</v>
          </cell>
          <cell r="CG458">
            <v>40389</v>
          </cell>
          <cell r="CN458">
            <v>40389</v>
          </cell>
        </row>
        <row r="459">
          <cell r="A459">
            <v>40382</v>
          </cell>
          <cell r="H459">
            <v>40382</v>
          </cell>
          <cell r="O459">
            <v>40382</v>
          </cell>
          <cell r="V459">
            <v>40382</v>
          </cell>
          <cell r="AJ459">
            <v>40382</v>
          </cell>
          <cell r="AQ459">
            <v>40382</v>
          </cell>
          <cell r="AX459">
            <v>40382</v>
          </cell>
          <cell r="BL459">
            <v>40382</v>
          </cell>
          <cell r="CG459">
            <v>40382</v>
          </cell>
          <cell r="CN459">
            <v>40382</v>
          </cell>
        </row>
        <row r="460">
          <cell r="A460">
            <v>40375</v>
          </cell>
          <cell r="H460">
            <v>40375</v>
          </cell>
          <cell r="O460">
            <v>40375</v>
          </cell>
          <cell r="V460">
            <v>40375</v>
          </cell>
          <cell r="AJ460">
            <v>40375</v>
          </cell>
          <cell r="AQ460">
            <v>40375</v>
          </cell>
          <cell r="AX460">
            <v>40375</v>
          </cell>
          <cell r="BL460">
            <v>40375</v>
          </cell>
          <cell r="CG460">
            <v>40375</v>
          </cell>
          <cell r="CN460">
            <v>40375</v>
          </cell>
        </row>
        <row r="461">
          <cell r="A461">
            <v>40368</v>
          </cell>
          <cell r="H461">
            <v>40368</v>
          </cell>
          <cell r="O461">
            <v>40368</v>
          </cell>
          <cell r="V461">
            <v>40368</v>
          </cell>
          <cell r="AJ461">
            <v>40368</v>
          </cell>
          <cell r="AQ461">
            <v>40368</v>
          </cell>
          <cell r="AX461">
            <v>40368</v>
          </cell>
          <cell r="BL461">
            <v>40368</v>
          </cell>
          <cell r="CG461">
            <v>40368</v>
          </cell>
          <cell r="CN461">
            <v>40368</v>
          </cell>
        </row>
        <row r="462">
          <cell r="A462">
            <v>40361</v>
          </cell>
          <cell r="H462">
            <v>40361</v>
          </cell>
          <cell r="O462">
            <v>40361</v>
          </cell>
          <cell r="V462">
            <v>40361</v>
          </cell>
          <cell r="AJ462">
            <v>40361</v>
          </cell>
          <cell r="AQ462">
            <v>40361</v>
          </cell>
          <cell r="AX462">
            <v>40361</v>
          </cell>
          <cell r="BL462">
            <v>40361</v>
          </cell>
          <cell r="CG462">
            <v>40361</v>
          </cell>
          <cell r="CN462">
            <v>40361</v>
          </cell>
        </row>
        <row r="463">
          <cell r="A463">
            <v>40354</v>
          </cell>
          <cell r="H463">
            <v>40354</v>
          </cell>
          <cell r="O463">
            <v>40354</v>
          </cell>
          <cell r="V463">
            <v>40354</v>
          </cell>
          <cell r="AJ463">
            <v>40354</v>
          </cell>
          <cell r="AQ463">
            <v>40354</v>
          </cell>
          <cell r="AX463">
            <v>40354</v>
          </cell>
          <cell r="BL463">
            <v>40354</v>
          </cell>
          <cell r="CG463">
            <v>40354</v>
          </cell>
          <cell r="CN463">
            <v>40354</v>
          </cell>
        </row>
        <row r="464">
          <cell r="A464">
            <v>40347</v>
          </cell>
          <cell r="H464">
            <v>40347</v>
          </cell>
          <cell r="O464">
            <v>40347</v>
          </cell>
          <cell r="V464">
            <v>40347</v>
          </cell>
          <cell r="AJ464">
            <v>40347</v>
          </cell>
          <cell r="AQ464">
            <v>40347</v>
          </cell>
          <cell r="AX464">
            <v>40347</v>
          </cell>
          <cell r="BL464">
            <v>40347</v>
          </cell>
          <cell r="CG464">
            <v>40347</v>
          </cell>
          <cell r="CN464">
            <v>40347</v>
          </cell>
        </row>
        <row r="465">
          <cell r="A465">
            <v>40340</v>
          </cell>
          <cell r="H465">
            <v>40340</v>
          </cell>
          <cell r="O465">
            <v>40340</v>
          </cell>
          <cell r="V465">
            <v>40340</v>
          </cell>
          <cell r="AJ465">
            <v>40340</v>
          </cell>
          <cell r="AQ465">
            <v>40340</v>
          </cell>
          <cell r="AX465">
            <v>40340</v>
          </cell>
          <cell r="BL465">
            <v>40340</v>
          </cell>
          <cell r="CG465">
            <v>40340</v>
          </cell>
          <cell r="CN465">
            <v>40340</v>
          </cell>
        </row>
        <row r="466">
          <cell r="A466">
            <v>40333</v>
          </cell>
          <cell r="H466">
            <v>40333</v>
          </cell>
          <cell r="O466">
            <v>40333</v>
          </cell>
          <cell r="V466">
            <v>40333</v>
          </cell>
          <cell r="AJ466">
            <v>40333</v>
          </cell>
          <cell r="AQ466">
            <v>40333</v>
          </cell>
          <cell r="AX466">
            <v>40333</v>
          </cell>
          <cell r="BL466">
            <v>40333</v>
          </cell>
          <cell r="CG466">
            <v>40333</v>
          </cell>
          <cell r="CN466">
            <v>40333</v>
          </cell>
        </row>
        <row r="467">
          <cell r="A467">
            <v>40326</v>
          </cell>
          <cell r="H467">
            <v>40326</v>
          </cell>
          <cell r="O467">
            <v>40326</v>
          </cell>
          <cell r="V467">
            <v>40326</v>
          </cell>
          <cell r="AJ467">
            <v>40326</v>
          </cell>
          <cell r="AQ467">
            <v>40326</v>
          </cell>
          <cell r="AX467">
            <v>40326</v>
          </cell>
          <cell r="BL467">
            <v>40326</v>
          </cell>
          <cell r="CG467">
            <v>40326</v>
          </cell>
          <cell r="CN467">
            <v>40326</v>
          </cell>
        </row>
        <row r="468">
          <cell r="A468">
            <v>40319</v>
          </cell>
          <cell r="H468">
            <v>40319</v>
          </cell>
          <cell r="O468">
            <v>40319</v>
          </cell>
          <cell r="V468">
            <v>40319</v>
          </cell>
          <cell r="AJ468">
            <v>40319</v>
          </cell>
          <cell r="AQ468">
            <v>40319</v>
          </cell>
          <cell r="AX468">
            <v>40319</v>
          </cell>
          <cell r="BL468">
            <v>40319</v>
          </cell>
          <cell r="CG468">
            <v>40319</v>
          </cell>
          <cell r="CN468">
            <v>40319</v>
          </cell>
        </row>
        <row r="469">
          <cell r="A469">
            <v>40312</v>
          </cell>
          <cell r="H469">
            <v>40312</v>
          </cell>
          <cell r="O469">
            <v>40312</v>
          </cell>
          <cell r="V469">
            <v>40312</v>
          </cell>
          <cell r="AJ469">
            <v>40312</v>
          </cell>
          <cell r="AQ469">
            <v>40312</v>
          </cell>
          <cell r="AX469">
            <v>40312</v>
          </cell>
          <cell r="BL469">
            <v>40312</v>
          </cell>
          <cell r="CG469">
            <v>40312</v>
          </cell>
          <cell r="CN469">
            <v>40312</v>
          </cell>
        </row>
        <row r="470">
          <cell r="A470">
            <v>40305</v>
          </cell>
          <cell r="H470">
            <v>40305</v>
          </cell>
          <cell r="O470">
            <v>40305</v>
          </cell>
          <cell r="V470">
            <v>40305</v>
          </cell>
          <cell r="AJ470">
            <v>40305</v>
          </cell>
          <cell r="AQ470">
            <v>40305</v>
          </cell>
          <cell r="AX470">
            <v>40305</v>
          </cell>
          <cell r="BL470">
            <v>40305</v>
          </cell>
          <cell r="CG470">
            <v>40305</v>
          </cell>
          <cell r="CN470">
            <v>40305</v>
          </cell>
        </row>
        <row r="471">
          <cell r="A471">
            <v>40298</v>
          </cell>
          <cell r="H471">
            <v>40298</v>
          </cell>
          <cell r="O471">
            <v>40298</v>
          </cell>
          <cell r="V471">
            <v>40298</v>
          </cell>
          <cell r="AJ471">
            <v>40298</v>
          </cell>
          <cell r="AQ471">
            <v>40298</v>
          </cell>
          <cell r="AX471">
            <v>40298</v>
          </cell>
          <cell r="BL471">
            <v>40298</v>
          </cell>
          <cell r="CG471">
            <v>40298</v>
          </cell>
          <cell r="CN471">
            <v>40298</v>
          </cell>
        </row>
        <row r="472">
          <cell r="A472">
            <v>40291</v>
          </cell>
          <cell r="H472">
            <v>40291</v>
          </cell>
          <cell r="O472">
            <v>40291</v>
          </cell>
          <cell r="V472">
            <v>40291</v>
          </cell>
          <cell r="AJ472">
            <v>40291</v>
          </cell>
          <cell r="AQ472">
            <v>40291</v>
          </cell>
          <cell r="AX472">
            <v>40291</v>
          </cell>
          <cell r="BL472">
            <v>40291</v>
          </cell>
          <cell r="CG472">
            <v>40291</v>
          </cell>
          <cell r="CN472">
            <v>40291</v>
          </cell>
        </row>
        <row r="473">
          <cell r="A473">
            <v>40284</v>
          </cell>
          <cell r="H473">
            <v>40284</v>
          </cell>
          <cell r="O473">
            <v>40284</v>
          </cell>
          <cell r="V473">
            <v>40284</v>
          </cell>
          <cell r="AJ473">
            <v>40284</v>
          </cell>
          <cell r="AQ473">
            <v>40284</v>
          </cell>
          <cell r="AX473">
            <v>40284</v>
          </cell>
          <cell r="BL473">
            <v>40284</v>
          </cell>
          <cell r="CG473">
            <v>40284</v>
          </cell>
          <cell r="CN473">
            <v>40284</v>
          </cell>
        </row>
        <row r="474">
          <cell r="A474">
            <v>40277</v>
          </cell>
          <cell r="H474">
            <v>40277</v>
          </cell>
          <cell r="O474">
            <v>40277</v>
          </cell>
          <cell r="V474">
            <v>40277</v>
          </cell>
          <cell r="AJ474">
            <v>40277</v>
          </cell>
          <cell r="AQ474">
            <v>40277</v>
          </cell>
          <cell r="AX474">
            <v>40277</v>
          </cell>
          <cell r="BL474">
            <v>40277</v>
          </cell>
          <cell r="CG474">
            <v>40277</v>
          </cell>
          <cell r="CN474">
            <v>40277</v>
          </cell>
        </row>
        <row r="475">
          <cell r="A475">
            <v>40269</v>
          </cell>
          <cell r="H475">
            <v>40269</v>
          </cell>
          <cell r="O475">
            <v>40269</v>
          </cell>
          <cell r="V475">
            <v>40269</v>
          </cell>
          <cell r="AJ475">
            <v>40269</v>
          </cell>
          <cell r="AQ475">
            <v>40269</v>
          </cell>
          <cell r="AX475">
            <v>40269</v>
          </cell>
          <cell r="BL475">
            <v>40269</v>
          </cell>
          <cell r="CG475">
            <v>40269</v>
          </cell>
          <cell r="CN475">
            <v>40269</v>
          </cell>
        </row>
        <row r="476">
          <cell r="A476">
            <v>40263</v>
          </cell>
          <cell r="H476">
            <v>40263</v>
          </cell>
          <cell r="O476">
            <v>40263</v>
          </cell>
          <cell r="V476">
            <v>40263</v>
          </cell>
          <cell r="AJ476">
            <v>40263</v>
          </cell>
          <cell r="AQ476">
            <v>40263</v>
          </cell>
          <cell r="AX476">
            <v>40263</v>
          </cell>
          <cell r="BL476">
            <v>40263</v>
          </cell>
          <cell r="CG476">
            <v>40263</v>
          </cell>
          <cell r="CN476">
            <v>40263</v>
          </cell>
        </row>
        <row r="477">
          <cell r="A477">
            <v>40256</v>
          </cell>
          <cell r="H477">
            <v>40256</v>
          </cell>
          <cell r="O477">
            <v>40256</v>
          </cell>
          <cell r="V477">
            <v>40256</v>
          </cell>
          <cell r="AJ477">
            <v>40256</v>
          </cell>
          <cell r="AQ477">
            <v>40256</v>
          </cell>
          <cell r="AX477">
            <v>40256</v>
          </cell>
          <cell r="BL477">
            <v>40256</v>
          </cell>
          <cell r="CG477">
            <v>40256</v>
          </cell>
          <cell r="CN477">
            <v>40256</v>
          </cell>
        </row>
        <row r="478">
          <cell r="A478">
            <v>40249</v>
          </cell>
          <cell r="H478">
            <v>40249</v>
          </cell>
          <cell r="O478">
            <v>40249</v>
          </cell>
          <cell r="V478">
            <v>40249</v>
          </cell>
          <cell r="AJ478">
            <v>40249</v>
          </cell>
          <cell r="AQ478">
            <v>40249</v>
          </cell>
          <cell r="AX478">
            <v>40249</v>
          </cell>
          <cell r="BL478">
            <v>40249</v>
          </cell>
          <cell r="CG478">
            <v>40249</v>
          </cell>
          <cell r="CN478">
            <v>40249</v>
          </cell>
        </row>
        <row r="479">
          <cell r="A479">
            <v>40242</v>
          </cell>
          <cell r="H479">
            <v>40242</v>
          </cell>
          <cell r="O479">
            <v>40242</v>
          </cell>
          <cell r="V479">
            <v>40242</v>
          </cell>
          <cell r="AJ479">
            <v>40242</v>
          </cell>
          <cell r="AQ479">
            <v>40242</v>
          </cell>
          <cell r="AX479">
            <v>40242</v>
          </cell>
          <cell r="BL479">
            <v>40242</v>
          </cell>
          <cell r="CG479">
            <v>40242</v>
          </cell>
          <cell r="CN479">
            <v>40242</v>
          </cell>
        </row>
        <row r="480">
          <cell r="A480">
            <v>40235</v>
          </cell>
          <cell r="H480">
            <v>40235</v>
          </cell>
          <cell r="O480">
            <v>40235</v>
          </cell>
          <cell r="V480">
            <v>40235</v>
          </cell>
          <cell r="AJ480">
            <v>40235</v>
          </cell>
          <cell r="AQ480">
            <v>40235</v>
          </cell>
          <cell r="AX480">
            <v>40235</v>
          </cell>
          <cell r="BL480">
            <v>40235</v>
          </cell>
          <cell r="CG480">
            <v>40235</v>
          </cell>
          <cell r="CN480">
            <v>40235</v>
          </cell>
        </row>
        <row r="481">
          <cell r="A481">
            <v>40228</v>
          </cell>
          <cell r="H481">
            <v>40228</v>
          </cell>
          <cell r="O481">
            <v>40228</v>
          </cell>
          <cell r="V481">
            <v>40228</v>
          </cell>
          <cell r="AJ481">
            <v>40228</v>
          </cell>
          <cell r="AQ481">
            <v>40228</v>
          </cell>
          <cell r="AX481">
            <v>40228</v>
          </cell>
          <cell r="BL481">
            <v>40228</v>
          </cell>
          <cell r="CG481">
            <v>40228</v>
          </cell>
          <cell r="CN481">
            <v>40228</v>
          </cell>
        </row>
        <row r="482">
          <cell r="A482">
            <v>40221</v>
          </cell>
          <cell r="H482">
            <v>40221</v>
          </cell>
          <cell r="O482">
            <v>40221</v>
          </cell>
          <cell r="V482">
            <v>40221</v>
          </cell>
          <cell r="AJ482">
            <v>40221</v>
          </cell>
          <cell r="AQ482">
            <v>40221</v>
          </cell>
          <cell r="AX482">
            <v>40221</v>
          </cell>
          <cell r="BL482">
            <v>40221</v>
          </cell>
          <cell r="CG482">
            <v>40221</v>
          </cell>
          <cell r="CN482">
            <v>40221</v>
          </cell>
        </row>
        <row r="483">
          <cell r="A483">
            <v>40214</v>
          </cell>
          <cell r="H483">
            <v>40214</v>
          </cell>
          <cell r="O483">
            <v>40214</v>
          </cell>
          <cell r="V483">
            <v>40214</v>
          </cell>
          <cell r="AJ483">
            <v>40214</v>
          </cell>
          <cell r="AQ483">
            <v>40214</v>
          </cell>
          <cell r="AX483">
            <v>40214</v>
          </cell>
          <cell r="BL483">
            <v>40214</v>
          </cell>
          <cell r="CG483">
            <v>40214</v>
          </cell>
          <cell r="CN483">
            <v>40214</v>
          </cell>
        </row>
        <row r="484">
          <cell r="A484">
            <v>40207</v>
          </cell>
          <cell r="H484">
            <v>40207</v>
          </cell>
          <cell r="O484">
            <v>40207</v>
          </cell>
          <cell r="V484">
            <v>40207</v>
          </cell>
          <cell r="AJ484">
            <v>40207</v>
          </cell>
          <cell r="AQ484">
            <v>40207</v>
          </cell>
          <cell r="AX484">
            <v>40207</v>
          </cell>
          <cell r="BL484">
            <v>40207</v>
          </cell>
          <cell r="CG484">
            <v>40207</v>
          </cell>
          <cell r="CN484">
            <v>40207</v>
          </cell>
        </row>
        <row r="485">
          <cell r="A485">
            <v>40200</v>
          </cell>
          <cell r="H485">
            <v>40200</v>
          </cell>
          <cell r="O485">
            <v>40200</v>
          </cell>
          <cell r="V485">
            <v>40200</v>
          </cell>
          <cell r="AJ485">
            <v>40200</v>
          </cell>
          <cell r="AQ485">
            <v>40200</v>
          </cell>
          <cell r="AX485">
            <v>40200</v>
          </cell>
          <cell r="BL485">
            <v>40200</v>
          </cell>
          <cell r="CG485">
            <v>40200</v>
          </cell>
          <cell r="CN485">
            <v>40200</v>
          </cell>
        </row>
        <row r="486">
          <cell r="A486">
            <v>40193</v>
          </cell>
          <cell r="H486">
            <v>40193</v>
          </cell>
          <cell r="O486">
            <v>40193</v>
          </cell>
          <cell r="V486">
            <v>40193</v>
          </cell>
          <cell r="AJ486">
            <v>40193</v>
          </cell>
          <cell r="AQ486">
            <v>40193</v>
          </cell>
          <cell r="AX486">
            <v>40193</v>
          </cell>
          <cell r="BL486">
            <v>40193</v>
          </cell>
          <cell r="CG486">
            <v>40193</v>
          </cell>
          <cell r="CN486">
            <v>40193</v>
          </cell>
        </row>
        <row r="487">
          <cell r="A487">
            <v>40186</v>
          </cell>
          <cell r="H487">
            <v>40186</v>
          </cell>
          <cell r="O487">
            <v>40186</v>
          </cell>
          <cell r="V487">
            <v>40186</v>
          </cell>
          <cell r="AJ487">
            <v>40186</v>
          </cell>
          <cell r="AQ487">
            <v>40186</v>
          </cell>
          <cell r="AX487">
            <v>40186</v>
          </cell>
          <cell r="BL487">
            <v>40186</v>
          </cell>
          <cell r="CG487">
            <v>40186</v>
          </cell>
          <cell r="CN487">
            <v>40186</v>
          </cell>
        </row>
        <row r="488">
          <cell r="A488">
            <v>40178</v>
          </cell>
          <cell r="H488">
            <v>40178</v>
          </cell>
          <cell r="O488">
            <v>40178</v>
          </cell>
          <cell r="V488">
            <v>40178</v>
          </cell>
          <cell r="AJ488">
            <v>40178</v>
          </cell>
          <cell r="AQ488">
            <v>40178</v>
          </cell>
          <cell r="AX488">
            <v>40178</v>
          </cell>
          <cell r="BL488">
            <v>40178</v>
          </cell>
          <cell r="CG488">
            <v>40178</v>
          </cell>
          <cell r="CN488">
            <v>40178</v>
          </cell>
        </row>
        <row r="489">
          <cell r="A489">
            <v>40171</v>
          </cell>
          <cell r="H489">
            <v>40171</v>
          </cell>
          <cell r="O489">
            <v>40171</v>
          </cell>
          <cell r="V489">
            <v>40171</v>
          </cell>
          <cell r="AJ489">
            <v>40171</v>
          </cell>
          <cell r="AQ489">
            <v>40171</v>
          </cell>
          <cell r="AX489">
            <v>40171</v>
          </cell>
          <cell r="BL489">
            <v>40171</v>
          </cell>
          <cell r="CG489">
            <v>40171</v>
          </cell>
          <cell r="CN489">
            <v>40171</v>
          </cell>
        </row>
        <row r="490">
          <cell r="A490">
            <v>40165</v>
          </cell>
          <cell r="H490">
            <v>40165</v>
          </cell>
          <cell r="O490">
            <v>40165</v>
          </cell>
          <cell r="V490">
            <v>40165</v>
          </cell>
          <cell r="AJ490">
            <v>40165</v>
          </cell>
          <cell r="AQ490">
            <v>40165</v>
          </cell>
          <cell r="AX490">
            <v>40165</v>
          </cell>
          <cell r="BL490">
            <v>40165</v>
          </cell>
          <cell r="CG490">
            <v>40165</v>
          </cell>
          <cell r="CN490">
            <v>40165</v>
          </cell>
        </row>
        <row r="491">
          <cell r="A491">
            <v>40158</v>
          </cell>
          <cell r="H491">
            <v>40158</v>
          </cell>
          <cell r="O491">
            <v>40158</v>
          </cell>
          <cell r="V491">
            <v>40158</v>
          </cell>
          <cell r="AJ491">
            <v>40158</v>
          </cell>
          <cell r="AQ491">
            <v>40158</v>
          </cell>
          <cell r="AX491">
            <v>40158</v>
          </cell>
          <cell r="BL491">
            <v>40158</v>
          </cell>
          <cell r="CG491">
            <v>40158</v>
          </cell>
          <cell r="CN491">
            <v>40158</v>
          </cell>
        </row>
        <row r="492">
          <cell r="A492">
            <v>40151</v>
          </cell>
          <cell r="H492">
            <v>40151</v>
          </cell>
          <cell r="O492">
            <v>40151</v>
          </cell>
          <cell r="V492">
            <v>40151</v>
          </cell>
          <cell r="AJ492">
            <v>40151</v>
          </cell>
          <cell r="AQ492">
            <v>40151</v>
          </cell>
          <cell r="AX492">
            <v>40151</v>
          </cell>
          <cell r="BL492">
            <v>40151</v>
          </cell>
          <cell r="CG492">
            <v>40151</v>
          </cell>
          <cell r="CN492">
            <v>40151</v>
          </cell>
        </row>
        <row r="493">
          <cell r="A493">
            <v>40144</v>
          </cell>
          <cell r="H493">
            <v>40144</v>
          </cell>
          <cell r="O493">
            <v>40144</v>
          </cell>
          <cell r="V493">
            <v>40144</v>
          </cell>
          <cell r="AJ493">
            <v>40144</v>
          </cell>
          <cell r="AQ493">
            <v>40144</v>
          </cell>
          <cell r="AX493">
            <v>40144</v>
          </cell>
          <cell r="BL493">
            <v>40144</v>
          </cell>
          <cell r="CG493">
            <v>40144</v>
          </cell>
          <cell r="CN493">
            <v>40144</v>
          </cell>
        </row>
        <row r="494">
          <cell r="A494">
            <v>40137</v>
          </cell>
          <cell r="H494">
            <v>40137</v>
          </cell>
          <cell r="O494">
            <v>40137</v>
          </cell>
          <cell r="V494">
            <v>40137</v>
          </cell>
          <cell r="AJ494">
            <v>40137</v>
          </cell>
          <cell r="AQ494">
            <v>40137</v>
          </cell>
          <cell r="AX494">
            <v>40137</v>
          </cell>
          <cell r="BL494">
            <v>40137</v>
          </cell>
          <cell r="CG494">
            <v>40137</v>
          </cell>
          <cell r="CN494">
            <v>40137</v>
          </cell>
        </row>
        <row r="495">
          <cell r="A495">
            <v>40130</v>
          </cell>
          <cell r="H495">
            <v>40130</v>
          </cell>
          <cell r="O495">
            <v>40130</v>
          </cell>
          <cell r="V495">
            <v>40130</v>
          </cell>
          <cell r="AJ495">
            <v>40130</v>
          </cell>
          <cell r="AQ495">
            <v>40130</v>
          </cell>
          <cell r="AX495">
            <v>40130</v>
          </cell>
          <cell r="BL495">
            <v>40130</v>
          </cell>
          <cell r="CG495">
            <v>40130</v>
          </cell>
          <cell r="CN495">
            <v>40130</v>
          </cell>
        </row>
        <row r="496">
          <cell r="A496">
            <v>40123</v>
          </cell>
          <cell r="H496">
            <v>40123</v>
          </cell>
          <cell r="O496">
            <v>40123</v>
          </cell>
          <cell r="V496">
            <v>40123</v>
          </cell>
          <cell r="AJ496">
            <v>40123</v>
          </cell>
          <cell r="AQ496">
            <v>40123</v>
          </cell>
          <cell r="AX496">
            <v>40123</v>
          </cell>
          <cell r="BL496">
            <v>40123</v>
          </cell>
          <cell r="CG496">
            <v>40123</v>
          </cell>
          <cell r="CN496">
            <v>40123</v>
          </cell>
        </row>
        <row r="497">
          <cell r="A497">
            <v>40116</v>
          </cell>
          <cell r="H497">
            <v>40116</v>
          </cell>
          <cell r="O497">
            <v>40116</v>
          </cell>
          <cell r="V497">
            <v>40116</v>
          </cell>
          <cell r="AJ497">
            <v>40116</v>
          </cell>
          <cell r="AQ497">
            <v>40116</v>
          </cell>
          <cell r="AX497">
            <v>40116</v>
          </cell>
          <cell r="BL497">
            <v>40116</v>
          </cell>
          <cell r="CG497">
            <v>40116</v>
          </cell>
          <cell r="CN497">
            <v>40116</v>
          </cell>
        </row>
        <row r="498">
          <cell r="A498">
            <v>40109</v>
          </cell>
          <cell r="H498">
            <v>40109</v>
          </cell>
          <cell r="O498">
            <v>40109</v>
          </cell>
          <cell r="V498">
            <v>40109</v>
          </cell>
          <cell r="AJ498">
            <v>40109</v>
          </cell>
          <cell r="AQ498">
            <v>40109</v>
          </cell>
          <cell r="AX498">
            <v>40109</v>
          </cell>
          <cell r="BL498">
            <v>40109</v>
          </cell>
          <cell r="CG498">
            <v>40109</v>
          </cell>
          <cell r="CN498">
            <v>40109</v>
          </cell>
        </row>
        <row r="499">
          <cell r="A499">
            <v>40102</v>
          </cell>
          <cell r="H499">
            <v>40102</v>
          </cell>
          <cell r="O499">
            <v>40102</v>
          </cell>
          <cell r="V499">
            <v>40102</v>
          </cell>
          <cell r="AJ499">
            <v>40102</v>
          </cell>
          <cell r="AQ499">
            <v>40102</v>
          </cell>
          <cell r="AX499">
            <v>40102</v>
          </cell>
          <cell r="BL499">
            <v>40102</v>
          </cell>
          <cell r="CG499">
            <v>40102</v>
          </cell>
          <cell r="CN499">
            <v>40102</v>
          </cell>
        </row>
        <row r="500">
          <cell r="A500">
            <v>40095</v>
          </cell>
          <cell r="H500">
            <v>40095</v>
          </cell>
          <cell r="O500">
            <v>40095</v>
          </cell>
          <cell r="V500">
            <v>40095</v>
          </cell>
          <cell r="AJ500">
            <v>40095</v>
          </cell>
          <cell r="AQ500">
            <v>40095</v>
          </cell>
          <cell r="AX500">
            <v>40095</v>
          </cell>
          <cell r="BL500">
            <v>40095</v>
          </cell>
          <cell r="CG500">
            <v>40095</v>
          </cell>
          <cell r="CN500">
            <v>40095</v>
          </cell>
        </row>
        <row r="501">
          <cell r="A501">
            <v>40088</v>
          </cell>
          <cell r="H501">
            <v>40088</v>
          </cell>
          <cell r="O501">
            <v>40088</v>
          </cell>
          <cell r="V501">
            <v>40088</v>
          </cell>
          <cell r="AJ501">
            <v>40088</v>
          </cell>
          <cell r="AQ501">
            <v>40088</v>
          </cell>
          <cell r="AX501">
            <v>40088</v>
          </cell>
          <cell r="BL501">
            <v>40088</v>
          </cell>
          <cell r="CG501">
            <v>40088</v>
          </cell>
          <cell r="CN501">
            <v>40088</v>
          </cell>
        </row>
        <row r="502">
          <cell r="A502">
            <v>40081</v>
          </cell>
          <cell r="H502">
            <v>40081</v>
          </cell>
          <cell r="O502">
            <v>40081</v>
          </cell>
          <cell r="V502">
            <v>40081</v>
          </cell>
          <cell r="AJ502">
            <v>40081</v>
          </cell>
          <cell r="AQ502">
            <v>40081</v>
          </cell>
          <cell r="AX502">
            <v>40081</v>
          </cell>
          <cell r="BL502">
            <v>40081</v>
          </cell>
          <cell r="CG502">
            <v>40081</v>
          </cell>
          <cell r="CN502">
            <v>40081</v>
          </cell>
        </row>
        <row r="503">
          <cell r="A503">
            <v>40074</v>
          </cell>
          <cell r="H503">
            <v>40074</v>
          </cell>
          <cell r="O503">
            <v>40074</v>
          </cell>
          <cell r="V503">
            <v>40074</v>
          </cell>
          <cell r="AJ503">
            <v>40074</v>
          </cell>
          <cell r="AQ503">
            <v>40074</v>
          </cell>
          <cell r="AX503">
            <v>40074</v>
          </cell>
          <cell r="BL503">
            <v>40074</v>
          </cell>
          <cell r="CG503">
            <v>40074</v>
          </cell>
          <cell r="CN503">
            <v>40074</v>
          </cell>
        </row>
        <row r="504">
          <cell r="A504">
            <v>40067</v>
          </cell>
          <cell r="H504">
            <v>40067</v>
          </cell>
          <cell r="O504">
            <v>40067</v>
          </cell>
          <cell r="V504">
            <v>40067</v>
          </cell>
          <cell r="AJ504">
            <v>40067</v>
          </cell>
          <cell r="AQ504">
            <v>40067</v>
          </cell>
          <cell r="AX504">
            <v>40067</v>
          </cell>
          <cell r="BL504">
            <v>40067</v>
          </cell>
          <cell r="CG504">
            <v>40067</v>
          </cell>
          <cell r="CN504">
            <v>40067</v>
          </cell>
        </row>
        <row r="505">
          <cell r="A505">
            <v>40060</v>
          </cell>
          <cell r="H505">
            <v>40060</v>
          </cell>
          <cell r="O505">
            <v>40060</v>
          </cell>
          <cell r="V505">
            <v>40060</v>
          </cell>
          <cell r="AJ505">
            <v>40060</v>
          </cell>
          <cell r="AQ505">
            <v>40060</v>
          </cell>
          <cell r="AX505">
            <v>40060</v>
          </cell>
          <cell r="BL505">
            <v>40060</v>
          </cell>
          <cell r="CG505">
            <v>40060</v>
          </cell>
          <cell r="CN505">
            <v>40060</v>
          </cell>
        </row>
        <row r="506">
          <cell r="A506">
            <v>40053</v>
          </cell>
          <cell r="H506">
            <v>40053</v>
          </cell>
          <cell r="O506">
            <v>40053</v>
          </cell>
          <cell r="V506">
            <v>40053</v>
          </cell>
          <cell r="AJ506">
            <v>40053</v>
          </cell>
          <cell r="AQ506">
            <v>40053</v>
          </cell>
          <cell r="AX506">
            <v>40053</v>
          </cell>
          <cell r="BL506">
            <v>40053</v>
          </cell>
          <cell r="CG506">
            <v>40053</v>
          </cell>
          <cell r="CN506">
            <v>40053</v>
          </cell>
        </row>
        <row r="507">
          <cell r="A507">
            <v>40046</v>
          </cell>
          <cell r="H507">
            <v>40046</v>
          </cell>
          <cell r="O507">
            <v>40046</v>
          </cell>
          <cell r="V507">
            <v>40046</v>
          </cell>
          <cell r="AJ507">
            <v>40046</v>
          </cell>
          <cell r="AQ507">
            <v>40046</v>
          </cell>
          <cell r="AX507">
            <v>40046</v>
          </cell>
          <cell r="BL507">
            <v>40046</v>
          </cell>
          <cell r="CG507">
            <v>40046</v>
          </cell>
          <cell r="CN507">
            <v>40046</v>
          </cell>
        </row>
        <row r="508">
          <cell r="A508">
            <v>40039</v>
          </cell>
          <cell r="H508">
            <v>40039</v>
          </cell>
          <cell r="O508">
            <v>40039</v>
          </cell>
          <cell r="V508">
            <v>40039</v>
          </cell>
          <cell r="AJ508">
            <v>40039</v>
          </cell>
          <cell r="AQ508">
            <v>40039</v>
          </cell>
          <cell r="AX508">
            <v>40039</v>
          </cell>
          <cell r="BL508">
            <v>40039</v>
          </cell>
          <cell r="CG508">
            <v>40039</v>
          </cell>
          <cell r="CN508">
            <v>40039</v>
          </cell>
        </row>
        <row r="509">
          <cell r="A509">
            <v>40032</v>
          </cell>
          <cell r="H509">
            <v>40032</v>
          </cell>
          <cell r="O509">
            <v>40032</v>
          </cell>
          <cell r="V509">
            <v>40032</v>
          </cell>
          <cell r="AJ509">
            <v>40032</v>
          </cell>
          <cell r="AQ509">
            <v>40032</v>
          </cell>
          <cell r="AX509">
            <v>40032</v>
          </cell>
          <cell r="BL509">
            <v>40032</v>
          </cell>
          <cell r="CG509">
            <v>40032</v>
          </cell>
          <cell r="CN509">
            <v>40032</v>
          </cell>
        </row>
        <row r="510">
          <cell r="A510">
            <v>40025</v>
          </cell>
          <cell r="H510">
            <v>40025</v>
          </cell>
          <cell r="O510">
            <v>40025</v>
          </cell>
          <cell r="V510">
            <v>40025</v>
          </cell>
          <cell r="AJ510">
            <v>40025</v>
          </cell>
          <cell r="AQ510">
            <v>40025</v>
          </cell>
          <cell r="AX510">
            <v>40025</v>
          </cell>
          <cell r="BL510">
            <v>40025</v>
          </cell>
          <cell r="CG510">
            <v>40025</v>
          </cell>
          <cell r="CN510">
            <v>40025</v>
          </cell>
        </row>
        <row r="511">
          <cell r="A511">
            <v>40018</v>
          </cell>
          <cell r="H511">
            <v>40018</v>
          </cell>
          <cell r="O511">
            <v>40018</v>
          </cell>
          <cell r="V511">
            <v>40018</v>
          </cell>
          <cell r="AJ511">
            <v>40018</v>
          </cell>
          <cell r="AQ511">
            <v>40018</v>
          </cell>
          <cell r="AX511">
            <v>40018</v>
          </cell>
          <cell r="BL511">
            <v>40018</v>
          </cell>
          <cell r="CG511">
            <v>40018</v>
          </cell>
          <cell r="CN511">
            <v>40018</v>
          </cell>
        </row>
        <row r="512">
          <cell r="A512">
            <v>40011</v>
          </cell>
          <cell r="H512">
            <v>40011</v>
          </cell>
          <cell r="O512">
            <v>40011</v>
          </cell>
          <cell r="V512">
            <v>40011</v>
          </cell>
          <cell r="AJ512">
            <v>40011</v>
          </cell>
          <cell r="AQ512">
            <v>40011</v>
          </cell>
          <cell r="AX512">
            <v>40011</v>
          </cell>
          <cell r="BL512">
            <v>40011</v>
          </cell>
          <cell r="CG512">
            <v>40011</v>
          </cell>
          <cell r="CN512">
            <v>40011</v>
          </cell>
        </row>
        <row r="513">
          <cell r="A513">
            <v>40004</v>
          </cell>
          <cell r="H513">
            <v>40004</v>
          </cell>
          <cell r="O513">
            <v>40004</v>
          </cell>
          <cell r="V513">
            <v>40004</v>
          </cell>
          <cell r="AJ513">
            <v>40004</v>
          </cell>
          <cell r="AQ513">
            <v>40004</v>
          </cell>
          <cell r="AX513">
            <v>40004</v>
          </cell>
          <cell r="BL513">
            <v>40004</v>
          </cell>
          <cell r="CG513">
            <v>40004</v>
          </cell>
          <cell r="CN513">
            <v>40004</v>
          </cell>
        </row>
        <row r="514">
          <cell r="A514">
            <v>39996</v>
          </cell>
          <cell r="H514">
            <v>39996</v>
          </cell>
          <cell r="O514">
            <v>39996</v>
          </cell>
          <cell r="V514">
            <v>39996</v>
          </cell>
          <cell r="AJ514">
            <v>39996</v>
          </cell>
          <cell r="AQ514">
            <v>39996</v>
          </cell>
          <cell r="AX514">
            <v>39996</v>
          </cell>
          <cell r="BL514">
            <v>39996</v>
          </cell>
          <cell r="CG514">
            <v>39996</v>
          </cell>
          <cell r="CN514">
            <v>39996</v>
          </cell>
        </row>
        <row r="515">
          <cell r="A515">
            <v>39990</v>
          </cell>
          <cell r="H515">
            <v>39990</v>
          </cell>
          <cell r="O515">
            <v>39990</v>
          </cell>
          <cell r="V515">
            <v>39990</v>
          </cell>
          <cell r="AJ515">
            <v>39990</v>
          </cell>
          <cell r="AQ515">
            <v>39990</v>
          </cell>
          <cell r="AX515">
            <v>39990</v>
          </cell>
          <cell r="BL515">
            <v>39990</v>
          </cell>
          <cell r="CG515">
            <v>39990</v>
          </cell>
          <cell r="CN515">
            <v>39990</v>
          </cell>
        </row>
        <row r="516">
          <cell r="A516">
            <v>39983</v>
          </cell>
          <cell r="H516">
            <v>39983</v>
          </cell>
          <cell r="O516">
            <v>39983</v>
          </cell>
          <cell r="V516">
            <v>39983</v>
          </cell>
          <cell r="AJ516">
            <v>39983</v>
          </cell>
          <cell r="AQ516">
            <v>39983</v>
          </cell>
          <cell r="AX516">
            <v>39983</v>
          </cell>
          <cell r="BL516">
            <v>39983</v>
          </cell>
          <cell r="CG516">
            <v>39983</v>
          </cell>
          <cell r="CN516">
            <v>39983</v>
          </cell>
        </row>
        <row r="517">
          <cell r="A517">
            <v>39976</v>
          </cell>
          <cell r="H517">
            <v>39976</v>
          </cell>
          <cell r="O517">
            <v>39976</v>
          </cell>
          <cell r="V517">
            <v>39976</v>
          </cell>
          <cell r="AJ517">
            <v>39976</v>
          </cell>
          <cell r="AQ517">
            <v>39976</v>
          </cell>
          <cell r="AX517">
            <v>39976</v>
          </cell>
          <cell r="BL517">
            <v>39976</v>
          </cell>
          <cell r="CG517">
            <v>39976</v>
          </cell>
          <cell r="CN517">
            <v>39976</v>
          </cell>
        </row>
        <row r="518">
          <cell r="A518">
            <v>39969</v>
          </cell>
          <cell r="H518">
            <v>39969</v>
          </cell>
          <cell r="O518">
            <v>39969</v>
          </cell>
          <cell r="V518">
            <v>39969</v>
          </cell>
          <cell r="AJ518">
            <v>39969</v>
          </cell>
          <cell r="AQ518">
            <v>39969</v>
          </cell>
          <cell r="AX518">
            <v>39969</v>
          </cell>
          <cell r="BL518">
            <v>39969</v>
          </cell>
          <cell r="CG518">
            <v>39969</v>
          </cell>
          <cell r="CN518">
            <v>39969</v>
          </cell>
        </row>
        <row r="519">
          <cell r="A519">
            <v>39962</v>
          </cell>
          <cell r="H519">
            <v>39962</v>
          </cell>
          <cell r="O519">
            <v>39962</v>
          </cell>
          <cell r="V519">
            <v>39962</v>
          </cell>
          <cell r="AJ519">
            <v>39962</v>
          </cell>
          <cell r="AQ519">
            <v>39962</v>
          </cell>
          <cell r="AX519">
            <v>39962</v>
          </cell>
          <cell r="BL519">
            <v>39962</v>
          </cell>
          <cell r="CG519">
            <v>39962</v>
          </cell>
          <cell r="CN519">
            <v>39962</v>
          </cell>
        </row>
        <row r="520">
          <cell r="A520">
            <v>39955</v>
          </cell>
          <cell r="H520">
            <v>39955</v>
          </cell>
          <cell r="O520">
            <v>39955</v>
          </cell>
          <cell r="V520">
            <v>39955</v>
          </cell>
          <cell r="AJ520">
            <v>39955</v>
          </cell>
          <cell r="AQ520">
            <v>39955</v>
          </cell>
          <cell r="AX520">
            <v>39955</v>
          </cell>
          <cell r="BL520">
            <v>39955</v>
          </cell>
          <cell r="CG520">
            <v>39955</v>
          </cell>
          <cell r="CN520">
            <v>39955</v>
          </cell>
        </row>
        <row r="521">
          <cell r="A521">
            <v>39948</v>
          </cell>
          <cell r="H521">
            <v>39948</v>
          </cell>
          <cell r="O521">
            <v>39948</v>
          </cell>
          <cell r="V521">
            <v>39948</v>
          </cell>
          <cell r="AJ521">
            <v>39948</v>
          </cell>
          <cell r="AQ521">
            <v>39948</v>
          </cell>
          <cell r="AX521">
            <v>39948</v>
          </cell>
          <cell r="BL521">
            <v>39948</v>
          </cell>
          <cell r="CG521">
            <v>39948</v>
          </cell>
          <cell r="CN521">
            <v>39948</v>
          </cell>
        </row>
        <row r="522">
          <cell r="A522">
            <v>39941</v>
          </cell>
          <cell r="H522">
            <v>39941</v>
          </cell>
          <cell r="O522">
            <v>39941</v>
          </cell>
          <cell r="V522">
            <v>39941</v>
          </cell>
          <cell r="AJ522">
            <v>39941</v>
          </cell>
          <cell r="AQ522">
            <v>39941</v>
          </cell>
          <cell r="AX522">
            <v>39941</v>
          </cell>
          <cell r="BL522">
            <v>39941</v>
          </cell>
          <cell r="CG522">
            <v>39941</v>
          </cell>
          <cell r="CN522">
            <v>39941</v>
          </cell>
        </row>
        <row r="523">
          <cell r="A523">
            <v>39934</v>
          </cell>
          <cell r="H523">
            <v>39934</v>
          </cell>
          <cell r="O523">
            <v>39934</v>
          </cell>
          <cell r="V523">
            <v>39934</v>
          </cell>
          <cell r="AJ523">
            <v>39934</v>
          </cell>
          <cell r="AQ523">
            <v>39934</v>
          </cell>
          <cell r="AX523">
            <v>39934</v>
          </cell>
          <cell r="BL523">
            <v>39934</v>
          </cell>
          <cell r="CG523">
            <v>39934</v>
          </cell>
          <cell r="CN523">
            <v>39934</v>
          </cell>
        </row>
        <row r="524">
          <cell r="A524">
            <v>39927</v>
          </cell>
          <cell r="H524">
            <v>39927</v>
          </cell>
          <cell r="O524">
            <v>39927</v>
          </cell>
          <cell r="V524">
            <v>39927</v>
          </cell>
          <cell r="AJ524">
            <v>39927</v>
          </cell>
          <cell r="AQ524">
            <v>39927</v>
          </cell>
          <cell r="AX524">
            <v>39927</v>
          </cell>
          <cell r="BL524">
            <v>39927</v>
          </cell>
          <cell r="CG524">
            <v>39927</v>
          </cell>
          <cell r="CN524">
            <v>39927</v>
          </cell>
        </row>
        <row r="525">
          <cell r="A525">
            <v>39920</v>
          </cell>
          <cell r="H525">
            <v>39920</v>
          </cell>
          <cell r="O525">
            <v>39920</v>
          </cell>
          <cell r="V525">
            <v>39920</v>
          </cell>
          <cell r="AJ525">
            <v>39920</v>
          </cell>
          <cell r="AQ525">
            <v>39920</v>
          </cell>
          <cell r="AX525">
            <v>39920</v>
          </cell>
          <cell r="BL525">
            <v>39920</v>
          </cell>
          <cell r="CG525">
            <v>39920</v>
          </cell>
          <cell r="CN525">
            <v>39920</v>
          </cell>
        </row>
        <row r="526">
          <cell r="A526">
            <v>39912</v>
          </cell>
          <cell r="H526">
            <v>39912</v>
          </cell>
          <cell r="O526">
            <v>39912</v>
          </cell>
          <cell r="V526">
            <v>39912</v>
          </cell>
          <cell r="AJ526">
            <v>39912</v>
          </cell>
          <cell r="AQ526">
            <v>39912</v>
          </cell>
          <cell r="AX526">
            <v>39912</v>
          </cell>
          <cell r="BL526">
            <v>39912</v>
          </cell>
          <cell r="CG526">
            <v>39912</v>
          </cell>
          <cell r="CN526">
            <v>39912</v>
          </cell>
        </row>
        <row r="527">
          <cell r="A527">
            <v>39906</v>
          </cell>
          <cell r="H527">
            <v>39906</v>
          </cell>
          <cell r="O527">
            <v>39906</v>
          </cell>
          <cell r="V527">
            <v>39906</v>
          </cell>
          <cell r="AJ527">
            <v>39906</v>
          </cell>
          <cell r="AQ527">
            <v>39906</v>
          </cell>
          <cell r="AX527">
            <v>39906</v>
          </cell>
          <cell r="BL527">
            <v>39906</v>
          </cell>
          <cell r="CG527">
            <v>39906</v>
          </cell>
          <cell r="CN527">
            <v>39906</v>
          </cell>
        </row>
        <row r="528">
          <cell r="A528">
            <v>39899</v>
          </cell>
          <cell r="H528">
            <v>39899</v>
          </cell>
          <cell r="O528">
            <v>39899</v>
          </cell>
          <cell r="V528">
            <v>39899</v>
          </cell>
          <cell r="AJ528">
            <v>39899</v>
          </cell>
          <cell r="AQ528">
            <v>39899</v>
          </cell>
          <cell r="AX528">
            <v>39899</v>
          </cell>
          <cell r="BL528">
            <v>39899</v>
          </cell>
          <cell r="CG528">
            <v>39899</v>
          </cell>
          <cell r="CN528">
            <v>39899</v>
          </cell>
        </row>
        <row r="529">
          <cell r="A529">
            <v>39892</v>
          </cell>
          <cell r="H529">
            <v>39892</v>
          </cell>
          <cell r="O529">
            <v>39892</v>
          </cell>
          <cell r="V529">
            <v>39892</v>
          </cell>
          <cell r="AJ529">
            <v>39892</v>
          </cell>
          <cell r="AQ529">
            <v>39892</v>
          </cell>
          <cell r="AX529">
            <v>39892</v>
          </cell>
          <cell r="BL529">
            <v>39892</v>
          </cell>
          <cell r="CG529">
            <v>39892</v>
          </cell>
          <cell r="CN529">
            <v>39892</v>
          </cell>
        </row>
        <row r="530">
          <cell r="A530">
            <v>39885</v>
          </cell>
          <cell r="H530">
            <v>39885</v>
          </cell>
          <cell r="O530">
            <v>39885</v>
          </cell>
          <cell r="V530">
            <v>39885</v>
          </cell>
          <cell r="AJ530">
            <v>39885</v>
          </cell>
          <cell r="AQ530">
            <v>39885</v>
          </cell>
          <cell r="AX530">
            <v>39885</v>
          </cell>
          <cell r="BL530">
            <v>39885</v>
          </cell>
          <cell r="CG530">
            <v>39885</v>
          </cell>
          <cell r="CN530">
            <v>39885</v>
          </cell>
        </row>
        <row r="531">
          <cell r="A531">
            <v>39878</v>
          </cell>
          <cell r="H531">
            <v>39878</v>
          </cell>
          <cell r="O531">
            <v>39878</v>
          </cell>
          <cell r="V531">
            <v>39878</v>
          </cell>
          <cell r="AJ531">
            <v>39878</v>
          </cell>
          <cell r="AQ531">
            <v>39878</v>
          </cell>
          <cell r="AX531">
            <v>39878</v>
          </cell>
          <cell r="BL531">
            <v>39878</v>
          </cell>
          <cell r="CG531">
            <v>39878</v>
          </cell>
          <cell r="CN531">
            <v>39878</v>
          </cell>
        </row>
        <row r="532">
          <cell r="A532">
            <v>39871</v>
          </cell>
          <cell r="H532">
            <v>39871</v>
          </cell>
          <cell r="O532">
            <v>39871</v>
          </cell>
          <cell r="V532">
            <v>39871</v>
          </cell>
          <cell r="AJ532">
            <v>39871</v>
          </cell>
          <cell r="AQ532">
            <v>39871</v>
          </cell>
          <cell r="AX532">
            <v>39871</v>
          </cell>
          <cell r="BL532">
            <v>39871</v>
          </cell>
          <cell r="CG532">
            <v>39871</v>
          </cell>
          <cell r="CN532">
            <v>39871</v>
          </cell>
        </row>
        <row r="533">
          <cell r="A533">
            <v>39864</v>
          </cell>
          <cell r="H533">
            <v>39864</v>
          </cell>
          <cell r="O533">
            <v>39864</v>
          </cell>
          <cell r="V533">
            <v>39864</v>
          </cell>
          <cell r="AJ533">
            <v>39864</v>
          </cell>
          <cell r="AQ533">
            <v>39864</v>
          </cell>
          <cell r="AX533">
            <v>39864</v>
          </cell>
          <cell r="BL533">
            <v>39864</v>
          </cell>
          <cell r="CG533">
            <v>39864</v>
          </cell>
          <cell r="CN533">
            <v>39864</v>
          </cell>
        </row>
        <row r="534">
          <cell r="A534">
            <v>39857</v>
          </cell>
          <cell r="H534">
            <v>39857</v>
          </cell>
          <cell r="O534">
            <v>39857</v>
          </cell>
          <cell r="V534">
            <v>39857</v>
          </cell>
          <cell r="AJ534">
            <v>39857</v>
          </cell>
          <cell r="AQ534">
            <v>39857</v>
          </cell>
          <cell r="AX534">
            <v>39857</v>
          </cell>
          <cell r="BL534">
            <v>39857</v>
          </cell>
          <cell r="CG534">
            <v>39857</v>
          </cell>
          <cell r="CN534">
            <v>39857</v>
          </cell>
        </row>
        <row r="535">
          <cell r="A535">
            <v>39850</v>
          </cell>
          <cell r="H535">
            <v>39850</v>
          </cell>
          <cell r="O535">
            <v>39850</v>
          </cell>
          <cell r="V535">
            <v>39850</v>
          </cell>
          <cell r="AJ535">
            <v>39850</v>
          </cell>
          <cell r="AQ535">
            <v>39850</v>
          </cell>
          <cell r="AX535">
            <v>39850</v>
          </cell>
          <cell r="BL535">
            <v>39850</v>
          </cell>
          <cell r="CG535">
            <v>39850</v>
          </cell>
          <cell r="CN535">
            <v>39850</v>
          </cell>
        </row>
        <row r="536">
          <cell r="A536">
            <v>39843</v>
          </cell>
          <cell r="H536">
            <v>39843</v>
          </cell>
          <cell r="O536">
            <v>39843</v>
          </cell>
          <cell r="V536">
            <v>39843</v>
          </cell>
          <cell r="AJ536">
            <v>39843</v>
          </cell>
          <cell r="AQ536">
            <v>39843</v>
          </cell>
          <cell r="AX536">
            <v>39843</v>
          </cell>
          <cell r="BL536">
            <v>39843</v>
          </cell>
          <cell r="CG536">
            <v>39843</v>
          </cell>
          <cell r="CN536">
            <v>39843</v>
          </cell>
        </row>
        <row r="537">
          <cell r="A537">
            <v>39836</v>
          </cell>
          <cell r="H537">
            <v>39836</v>
          </cell>
          <cell r="O537">
            <v>39836</v>
          </cell>
          <cell r="V537">
            <v>39836</v>
          </cell>
          <cell r="AJ537">
            <v>39836</v>
          </cell>
          <cell r="AQ537">
            <v>39836</v>
          </cell>
          <cell r="AX537">
            <v>39836</v>
          </cell>
          <cell r="BL537">
            <v>39836</v>
          </cell>
          <cell r="CG537">
            <v>39836</v>
          </cell>
          <cell r="CN537">
            <v>39836</v>
          </cell>
        </row>
        <row r="538">
          <cell r="A538">
            <v>39829</v>
          </cell>
          <cell r="H538">
            <v>39829</v>
          </cell>
          <cell r="O538">
            <v>39829</v>
          </cell>
          <cell r="V538">
            <v>39829</v>
          </cell>
          <cell r="AJ538">
            <v>39829</v>
          </cell>
          <cell r="AQ538">
            <v>39829</v>
          </cell>
          <cell r="AX538">
            <v>39829</v>
          </cell>
          <cell r="BL538">
            <v>39829</v>
          </cell>
          <cell r="CG538">
            <v>39829</v>
          </cell>
          <cell r="CN538">
            <v>39829</v>
          </cell>
        </row>
        <row r="539">
          <cell r="A539">
            <v>39822</v>
          </cell>
          <cell r="H539">
            <v>39822</v>
          </cell>
          <cell r="O539">
            <v>39822</v>
          </cell>
          <cell r="V539">
            <v>39822</v>
          </cell>
          <cell r="AJ539">
            <v>39822</v>
          </cell>
          <cell r="AQ539">
            <v>39822</v>
          </cell>
          <cell r="AX539">
            <v>39822</v>
          </cell>
          <cell r="BL539">
            <v>39822</v>
          </cell>
          <cell r="CG539">
            <v>39822</v>
          </cell>
          <cell r="CN539">
            <v>39822</v>
          </cell>
        </row>
        <row r="540">
          <cell r="A540">
            <v>39815</v>
          </cell>
          <cell r="H540">
            <v>39815</v>
          </cell>
          <cell r="O540">
            <v>39815</v>
          </cell>
          <cell r="V540">
            <v>39815</v>
          </cell>
          <cell r="AJ540">
            <v>39815</v>
          </cell>
          <cell r="AQ540">
            <v>39815</v>
          </cell>
          <cell r="AX540">
            <v>39815</v>
          </cell>
          <cell r="BL540">
            <v>39815</v>
          </cell>
          <cell r="CG540">
            <v>39815</v>
          </cell>
          <cell r="CN540">
            <v>39815</v>
          </cell>
        </row>
      </sheetData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Inputs"/>
      <sheetName val="WCC"/>
      <sheetName val="_CIQHiddenCacheSheet"/>
      <sheetName val="Entity"/>
      <sheetName val="WCC Sensitivity"/>
      <sheetName val="Workpapers for WESCO--&gt;&gt;&gt;"/>
      <sheetName val="Rf"/>
      <sheetName val="Rm"/>
      <sheetName val="Rs"/>
      <sheetName val="Rs - SBBI"/>
      <sheetName val="Rs - D&amp;P"/>
      <sheetName val="Country Adj."/>
      <sheetName val="Kd"/>
      <sheetName val="Beta (β)"/>
      <sheetName val="Alpha (α)"/>
      <sheetName val="Beta Data"/>
      <sheetName val="Beta Hist.Cap.Structure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3">
          <cell r="BS13">
            <v>40907</v>
          </cell>
          <cell r="BV13">
            <v>40907</v>
          </cell>
        </row>
        <row r="14">
          <cell r="BS14">
            <v>40900</v>
          </cell>
          <cell r="BV14">
            <v>40877</v>
          </cell>
        </row>
        <row r="15">
          <cell r="BS15">
            <v>40893</v>
          </cell>
          <cell r="BV15">
            <v>40847</v>
          </cell>
        </row>
        <row r="16">
          <cell r="BS16">
            <v>40886</v>
          </cell>
          <cell r="BV16">
            <v>40816</v>
          </cell>
        </row>
        <row r="17">
          <cell r="BS17">
            <v>40879</v>
          </cell>
          <cell r="BV17">
            <v>40786</v>
          </cell>
        </row>
        <row r="18">
          <cell r="BS18">
            <v>40872</v>
          </cell>
          <cell r="BV18">
            <v>40753</v>
          </cell>
        </row>
        <row r="19">
          <cell r="BS19">
            <v>40865</v>
          </cell>
          <cell r="BV19">
            <v>40724</v>
          </cell>
        </row>
        <row r="20">
          <cell r="BS20">
            <v>40858</v>
          </cell>
          <cell r="BV20">
            <v>40694</v>
          </cell>
        </row>
        <row r="21">
          <cell r="BS21">
            <v>40851</v>
          </cell>
          <cell r="BV21">
            <v>40662</v>
          </cell>
        </row>
        <row r="22">
          <cell r="BS22">
            <v>40844</v>
          </cell>
          <cell r="BV22">
            <v>40633</v>
          </cell>
        </row>
        <row r="23">
          <cell r="BS23">
            <v>40837</v>
          </cell>
          <cell r="BV23">
            <v>40602</v>
          </cell>
        </row>
        <row r="24">
          <cell r="BS24">
            <v>40830</v>
          </cell>
          <cell r="BV24">
            <v>40574</v>
          </cell>
        </row>
        <row r="25">
          <cell r="BS25">
            <v>40823</v>
          </cell>
          <cell r="BV25">
            <v>40543</v>
          </cell>
        </row>
        <row r="26">
          <cell r="BS26">
            <v>40816</v>
          </cell>
          <cell r="BV26">
            <v>40512</v>
          </cell>
        </row>
        <row r="27">
          <cell r="BS27">
            <v>40809</v>
          </cell>
          <cell r="BV27">
            <v>40480</v>
          </cell>
        </row>
        <row r="28">
          <cell r="BS28">
            <v>40802</v>
          </cell>
          <cell r="BV28">
            <v>40451</v>
          </cell>
        </row>
        <row r="29">
          <cell r="BS29">
            <v>40795</v>
          </cell>
          <cell r="BV29">
            <v>40421</v>
          </cell>
        </row>
        <row r="30">
          <cell r="BS30">
            <v>40788</v>
          </cell>
          <cell r="BV30">
            <v>40389</v>
          </cell>
        </row>
        <row r="31">
          <cell r="BS31">
            <v>40781</v>
          </cell>
          <cell r="BV31">
            <v>40359</v>
          </cell>
        </row>
        <row r="32">
          <cell r="BS32">
            <v>40774</v>
          </cell>
          <cell r="BV32">
            <v>40326</v>
          </cell>
        </row>
        <row r="33">
          <cell r="BS33">
            <v>40767</v>
          </cell>
          <cell r="BV33">
            <v>40298</v>
          </cell>
        </row>
        <row r="34">
          <cell r="BS34">
            <v>40760</v>
          </cell>
          <cell r="BV34">
            <v>40268</v>
          </cell>
        </row>
        <row r="35">
          <cell r="BS35">
            <v>40753</v>
          </cell>
          <cell r="BV35">
            <v>40235</v>
          </cell>
        </row>
        <row r="36">
          <cell r="BS36">
            <v>40746</v>
          </cell>
          <cell r="BV36">
            <v>40207</v>
          </cell>
        </row>
        <row r="37">
          <cell r="BS37">
            <v>40739</v>
          </cell>
          <cell r="BV37">
            <v>40178</v>
          </cell>
        </row>
        <row r="38">
          <cell r="BS38">
            <v>40732</v>
          </cell>
          <cell r="BV38">
            <v>40147</v>
          </cell>
        </row>
        <row r="39">
          <cell r="BS39">
            <v>40725</v>
          </cell>
          <cell r="BV39">
            <v>40116</v>
          </cell>
        </row>
        <row r="40">
          <cell r="BS40">
            <v>40718</v>
          </cell>
          <cell r="BV40">
            <v>40086</v>
          </cell>
        </row>
        <row r="41">
          <cell r="BS41">
            <v>40711</v>
          </cell>
          <cell r="BV41">
            <v>40056</v>
          </cell>
        </row>
        <row r="42">
          <cell r="BS42">
            <v>40704</v>
          </cell>
          <cell r="BV42">
            <v>40025</v>
          </cell>
        </row>
        <row r="43">
          <cell r="BS43">
            <v>40697</v>
          </cell>
          <cell r="BV43">
            <v>39994</v>
          </cell>
        </row>
        <row r="44">
          <cell r="BS44">
            <v>40690</v>
          </cell>
          <cell r="BV44">
            <v>39962</v>
          </cell>
        </row>
        <row r="45">
          <cell r="BS45">
            <v>40683</v>
          </cell>
          <cell r="BV45">
            <v>39933</v>
          </cell>
        </row>
        <row r="46">
          <cell r="BS46">
            <v>40676</v>
          </cell>
          <cell r="BV46">
            <v>39903</v>
          </cell>
        </row>
        <row r="47">
          <cell r="BS47">
            <v>40669</v>
          </cell>
          <cell r="BV47">
            <v>39871</v>
          </cell>
        </row>
        <row r="48">
          <cell r="BS48">
            <v>40662</v>
          </cell>
          <cell r="BV48">
            <v>39843</v>
          </cell>
        </row>
        <row r="49">
          <cell r="BS49">
            <v>40654</v>
          </cell>
          <cell r="BV49">
            <v>39813</v>
          </cell>
        </row>
        <row r="50">
          <cell r="BS50">
            <v>40648</v>
          </cell>
          <cell r="BV50">
            <v>39780</v>
          </cell>
        </row>
        <row r="51">
          <cell r="BS51">
            <v>40641</v>
          </cell>
          <cell r="BV51">
            <v>39752</v>
          </cell>
        </row>
        <row r="52">
          <cell r="BS52">
            <v>40634</v>
          </cell>
          <cell r="BV52">
            <v>39721</v>
          </cell>
        </row>
        <row r="53">
          <cell r="BS53">
            <v>40627</v>
          </cell>
          <cell r="BV53">
            <v>39689</v>
          </cell>
        </row>
        <row r="54">
          <cell r="BS54">
            <v>40620</v>
          </cell>
          <cell r="BV54">
            <v>39660</v>
          </cell>
        </row>
        <row r="55">
          <cell r="BS55">
            <v>40613</v>
          </cell>
          <cell r="BV55">
            <v>39629</v>
          </cell>
        </row>
        <row r="56">
          <cell r="BS56">
            <v>40606</v>
          </cell>
          <cell r="BV56">
            <v>39598</v>
          </cell>
        </row>
        <row r="57">
          <cell r="BS57">
            <v>40599</v>
          </cell>
          <cell r="BV57">
            <v>39568</v>
          </cell>
        </row>
        <row r="58">
          <cell r="BS58">
            <v>40592</v>
          </cell>
          <cell r="BV58">
            <v>39538</v>
          </cell>
        </row>
        <row r="59">
          <cell r="BS59">
            <v>40585</v>
          </cell>
          <cell r="BV59">
            <v>39507</v>
          </cell>
        </row>
        <row r="60">
          <cell r="BS60">
            <v>40578</v>
          </cell>
          <cell r="BV60">
            <v>39478</v>
          </cell>
        </row>
        <row r="61">
          <cell r="BS61">
            <v>40571</v>
          </cell>
          <cell r="BV61">
            <v>39447</v>
          </cell>
        </row>
        <row r="62">
          <cell r="BS62">
            <v>40564</v>
          </cell>
          <cell r="BV62">
            <v>39416</v>
          </cell>
        </row>
        <row r="63">
          <cell r="BS63">
            <v>40557</v>
          </cell>
          <cell r="BV63">
            <v>39386</v>
          </cell>
        </row>
        <row r="64">
          <cell r="BS64">
            <v>40550</v>
          </cell>
          <cell r="BV64">
            <v>39353</v>
          </cell>
        </row>
        <row r="65">
          <cell r="BS65">
            <v>40543</v>
          </cell>
          <cell r="BV65">
            <v>39325</v>
          </cell>
        </row>
        <row r="66">
          <cell r="BS66">
            <v>40535</v>
          </cell>
          <cell r="BV66">
            <v>39294</v>
          </cell>
        </row>
        <row r="67">
          <cell r="BS67">
            <v>40529</v>
          </cell>
          <cell r="BV67">
            <v>39262</v>
          </cell>
        </row>
        <row r="68">
          <cell r="BS68">
            <v>40522</v>
          </cell>
          <cell r="BV68">
            <v>39233</v>
          </cell>
        </row>
        <row r="69">
          <cell r="BS69">
            <v>40515</v>
          </cell>
          <cell r="BV69">
            <v>39202</v>
          </cell>
        </row>
        <row r="70">
          <cell r="BS70">
            <v>40508</v>
          </cell>
          <cell r="BV70">
            <v>39171</v>
          </cell>
        </row>
        <row r="71">
          <cell r="BS71">
            <v>40501</v>
          </cell>
          <cell r="BV71">
            <v>39141</v>
          </cell>
        </row>
        <row r="72">
          <cell r="BS72">
            <v>40494</v>
          </cell>
        </row>
        <row r="73">
          <cell r="BS73">
            <v>40487</v>
          </cell>
        </row>
        <row r="74">
          <cell r="BS74">
            <v>40480</v>
          </cell>
        </row>
        <row r="75">
          <cell r="BS75">
            <v>40473</v>
          </cell>
        </row>
        <row r="76">
          <cell r="BS76">
            <v>40466</v>
          </cell>
        </row>
        <row r="77">
          <cell r="BS77">
            <v>40459</v>
          </cell>
        </row>
        <row r="78">
          <cell r="BS78">
            <v>40452</v>
          </cell>
        </row>
        <row r="79">
          <cell r="BS79">
            <v>40445</v>
          </cell>
        </row>
        <row r="80">
          <cell r="BS80">
            <v>40438</v>
          </cell>
        </row>
        <row r="81">
          <cell r="BS81">
            <v>40431</v>
          </cell>
        </row>
        <row r="82">
          <cell r="BS82">
            <v>40424</v>
          </cell>
        </row>
        <row r="83">
          <cell r="BS83">
            <v>40417</v>
          </cell>
        </row>
        <row r="84">
          <cell r="BS84">
            <v>40410</v>
          </cell>
        </row>
        <row r="85">
          <cell r="BS85">
            <v>40403</v>
          </cell>
        </row>
        <row r="86">
          <cell r="BS86">
            <v>40396</v>
          </cell>
        </row>
        <row r="87">
          <cell r="BS87">
            <v>40389</v>
          </cell>
        </row>
        <row r="88">
          <cell r="BS88">
            <v>40382</v>
          </cell>
        </row>
        <row r="89">
          <cell r="BS89">
            <v>40375</v>
          </cell>
        </row>
        <row r="90">
          <cell r="BS90">
            <v>40368</v>
          </cell>
        </row>
        <row r="91">
          <cell r="BS91">
            <v>40361</v>
          </cell>
        </row>
        <row r="92">
          <cell r="BS92">
            <v>40354</v>
          </cell>
        </row>
        <row r="93">
          <cell r="BS93">
            <v>40347</v>
          </cell>
        </row>
        <row r="94">
          <cell r="BS94">
            <v>40340</v>
          </cell>
        </row>
        <row r="95">
          <cell r="BS95">
            <v>40333</v>
          </cell>
        </row>
        <row r="96">
          <cell r="BS96">
            <v>40326</v>
          </cell>
        </row>
        <row r="97">
          <cell r="BS97">
            <v>40319</v>
          </cell>
        </row>
        <row r="98">
          <cell r="BS98">
            <v>40312</v>
          </cell>
        </row>
        <row r="99">
          <cell r="BS99">
            <v>40305</v>
          </cell>
        </row>
        <row r="100">
          <cell r="BS100">
            <v>40298</v>
          </cell>
        </row>
        <row r="101">
          <cell r="BS101">
            <v>40291</v>
          </cell>
        </row>
        <row r="102">
          <cell r="BS102">
            <v>40284</v>
          </cell>
        </row>
        <row r="103">
          <cell r="BS103">
            <v>40277</v>
          </cell>
        </row>
        <row r="104">
          <cell r="BS104">
            <v>40269</v>
          </cell>
        </row>
        <row r="105">
          <cell r="BS105">
            <v>40263</v>
          </cell>
        </row>
        <row r="106">
          <cell r="BS106">
            <v>40256</v>
          </cell>
        </row>
        <row r="107">
          <cell r="BS107">
            <v>40249</v>
          </cell>
        </row>
        <row r="108">
          <cell r="BS108">
            <v>40242</v>
          </cell>
        </row>
        <row r="109">
          <cell r="BS109">
            <v>40235</v>
          </cell>
        </row>
        <row r="110">
          <cell r="BS110">
            <v>40228</v>
          </cell>
        </row>
        <row r="111">
          <cell r="BS111">
            <v>40221</v>
          </cell>
        </row>
        <row r="112">
          <cell r="BS112">
            <v>40214</v>
          </cell>
        </row>
        <row r="113">
          <cell r="BS113">
            <v>40207</v>
          </cell>
        </row>
        <row r="114">
          <cell r="BS114">
            <v>40200</v>
          </cell>
        </row>
        <row r="115">
          <cell r="BS115">
            <v>40193</v>
          </cell>
        </row>
        <row r="116">
          <cell r="BS116">
            <v>40186</v>
          </cell>
        </row>
        <row r="117">
          <cell r="BS117">
            <v>40178</v>
          </cell>
        </row>
        <row r="118">
          <cell r="BS118">
            <v>40171</v>
          </cell>
        </row>
        <row r="119">
          <cell r="BS119">
            <v>40165</v>
          </cell>
        </row>
        <row r="120">
          <cell r="BS120">
            <v>40158</v>
          </cell>
        </row>
        <row r="121">
          <cell r="BS121">
            <v>40151</v>
          </cell>
        </row>
        <row r="122">
          <cell r="BS122">
            <v>40144</v>
          </cell>
        </row>
        <row r="123">
          <cell r="BS123">
            <v>40137</v>
          </cell>
        </row>
        <row r="124">
          <cell r="BS124">
            <v>40130</v>
          </cell>
        </row>
        <row r="125">
          <cell r="BS125">
            <v>40123</v>
          </cell>
        </row>
        <row r="126">
          <cell r="BS126">
            <v>40116</v>
          </cell>
        </row>
        <row r="127">
          <cell r="BS127">
            <v>40109</v>
          </cell>
        </row>
        <row r="128">
          <cell r="BS128">
            <v>40102</v>
          </cell>
        </row>
        <row r="129">
          <cell r="BS129">
            <v>40095</v>
          </cell>
        </row>
        <row r="130">
          <cell r="BS130">
            <v>40088</v>
          </cell>
        </row>
        <row r="131">
          <cell r="BS131">
            <v>40081</v>
          </cell>
        </row>
        <row r="132">
          <cell r="BS132">
            <v>40074</v>
          </cell>
        </row>
        <row r="133">
          <cell r="BS133">
            <v>40067</v>
          </cell>
        </row>
        <row r="134">
          <cell r="BS134">
            <v>40060</v>
          </cell>
        </row>
        <row r="135">
          <cell r="BS135">
            <v>40053</v>
          </cell>
        </row>
        <row r="136">
          <cell r="BS136">
            <v>40046</v>
          </cell>
        </row>
        <row r="137">
          <cell r="BS137">
            <v>40039</v>
          </cell>
        </row>
        <row r="138">
          <cell r="BS138">
            <v>40032</v>
          </cell>
        </row>
        <row r="139">
          <cell r="BS139">
            <v>40025</v>
          </cell>
        </row>
        <row r="140">
          <cell r="BS140">
            <v>40018</v>
          </cell>
        </row>
        <row r="141">
          <cell r="BS141">
            <v>40011</v>
          </cell>
        </row>
        <row r="142">
          <cell r="BS142">
            <v>40004</v>
          </cell>
        </row>
        <row r="143">
          <cell r="BS143">
            <v>39996</v>
          </cell>
        </row>
        <row r="144">
          <cell r="BS144">
            <v>39990</v>
          </cell>
        </row>
        <row r="145">
          <cell r="BS145">
            <v>39983</v>
          </cell>
        </row>
        <row r="146">
          <cell r="BS146">
            <v>39976</v>
          </cell>
        </row>
        <row r="147">
          <cell r="BS147">
            <v>39969</v>
          </cell>
        </row>
        <row r="148">
          <cell r="BS148">
            <v>39962</v>
          </cell>
        </row>
        <row r="149">
          <cell r="BS149">
            <v>39955</v>
          </cell>
        </row>
        <row r="150">
          <cell r="BS150">
            <v>39948</v>
          </cell>
        </row>
        <row r="151">
          <cell r="BS151">
            <v>39941</v>
          </cell>
        </row>
        <row r="152">
          <cell r="BS152">
            <v>39934</v>
          </cell>
        </row>
        <row r="153">
          <cell r="BS153">
            <v>39927</v>
          </cell>
        </row>
        <row r="154">
          <cell r="BS154">
            <v>39920</v>
          </cell>
        </row>
        <row r="155">
          <cell r="BS155">
            <v>39912</v>
          </cell>
        </row>
        <row r="156">
          <cell r="BS156">
            <v>39906</v>
          </cell>
        </row>
        <row r="157">
          <cell r="BS157">
            <v>39899</v>
          </cell>
        </row>
        <row r="158">
          <cell r="BS158">
            <v>39892</v>
          </cell>
        </row>
        <row r="159">
          <cell r="BS159">
            <v>39885</v>
          </cell>
        </row>
        <row r="160">
          <cell r="BS160">
            <v>39878</v>
          </cell>
        </row>
        <row r="161">
          <cell r="BS161">
            <v>39871</v>
          </cell>
        </row>
        <row r="162">
          <cell r="BS162">
            <v>39864</v>
          </cell>
        </row>
        <row r="163">
          <cell r="BS163">
            <v>39857</v>
          </cell>
        </row>
        <row r="164">
          <cell r="BS164">
            <v>39850</v>
          </cell>
        </row>
        <row r="165">
          <cell r="BS165">
            <v>39843</v>
          </cell>
        </row>
        <row r="166">
          <cell r="BS166">
            <v>39836</v>
          </cell>
        </row>
        <row r="167">
          <cell r="BS167">
            <v>39829</v>
          </cell>
        </row>
        <row r="168">
          <cell r="BS168">
            <v>39822</v>
          </cell>
        </row>
        <row r="169">
          <cell r="BS169">
            <v>39815</v>
          </cell>
        </row>
        <row r="170">
          <cell r="BS170">
            <v>39808</v>
          </cell>
        </row>
        <row r="171">
          <cell r="BS171">
            <v>39801</v>
          </cell>
        </row>
        <row r="172">
          <cell r="BS172">
            <v>39794</v>
          </cell>
        </row>
        <row r="173">
          <cell r="BS173">
            <v>39787</v>
          </cell>
        </row>
        <row r="174">
          <cell r="BS174">
            <v>39780</v>
          </cell>
        </row>
        <row r="175">
          <cell r="BS175">
            <v>39773</v>
          </cell>
        </row>
        <row r="176">
          <cell r="BS176">
            <v>39766</v>
          </cell>
        </row>
        <row r="177">
          <cell r="BS177">
            <v>39759</v>
          </cell>
        </row>
        <row r="178">
          <cell r="BS178">
            <v>39752</v>
          </cell>
        </row>
        <row r="179">
          <cell r="BS179">
            <v>39745</v>
          </cell>
        </row>
        <row r="180">
          <cell r="BS180">
            <v>39738</v>
          </cell>
        </row>
        <row r="181">
          <cell r="BS181">
            <v>39731</v>
          </cell>
        </row>
        <row r="182">
          <cell r="BS182">
            <v>39724</v>
          </cell>
        </row>
        <row r="183">
          <cell r="BS183">
            <v>39717</v>
          </cell>
        </row>
        <row r="184">
          <cell r="BS184">
            <v>39710</v>
          </cell>
        </row>
        <row r="185">
          <cell r="BS185">
            <v>39703</v>
          </cell>
        </row>
        <row r="186">
          <cell r="BS186">
            <v>39696</v>
          </cell>
        </row>
        <row r="187">
          <cell r="BS187">
            <v>39689</v>
          </cell>
        </row>
        <row r="188">
          <cell r="BS188">
            <v>39682</v>
          </cell>
        </row>
        <row r="189">
          <cell r="BS189">
            <v>39675</v>
          </cell>
        </row>
        <row r="190">
          <cell r="BS190">
            <v>39668</v>
          </cell>
        </row>
        <row r="191">
          <cell r="BS191">
            <v>39661</v>
          </cell>
        </row>
        <row r="192">
          <cell r="BS192">
            <v>39654</v>
          </cell>
        </row>
        <row r="193">
          <cell r="BS193">
            <v>39647</v>
          </cell>
        </row>
        <row r="194">
          <cell r="BS194">
            <v>39640</v>
          </cell>
        </row>
        <row r="195">
          <cell r="BS195">
            <v>39632</v>
          </cell>
        </row>
        <row r="196">
          <cell r="BS196">
            <v>39626</v>
          </cell>
        </row>
        <row r="197">
          <cell r="BS197">
            <v>39619</v>
          </cell>
        </row>
        <row r="198">
          <cell r="BS198">
            <v>39612</v>
          </cell>
        </row>
        <row r="199">
          <cell r="BS199">
            <v>39605</v>
          </cell>
        </row>
        <row r="200">
          <cell r="BS200">
            <v>39598</v>
          </cell>
        </row>
        <row r="201">
          <cell r="BS201">
            <v>39591</v>
          </cell>
        </row>
        <row r="202">
          <cell r="BS202">
            <v>39584</v>
          </cell>
        </row>
        <row r="203">
          <cell r="BS203">
            <v>39577</v>
          </cell>
        </row>
        <row r="204">
          <cell r="BS204">
            <v>39570</v>
          </cell>
        </row>
        <row r="205">
          <cell r="BS205">
            <v>39563</v>
          </cell>
        </row>
        <row r="206">
          <cell r="BS206">
            <v>39556</v>
          </cell>
        </row>
        <row r="207">
          <cell r="BS207">
            <v>39549</v>
          </cell>
        </row>
        <row r="208">
          <cell r="BS208">
            <v>39542</v>
          </cell>
        </row>
        <row r="209">
          <cell r="BS209">
            <v>39535</v>
          </cell>
        </row>
        <row r="210">
          <cell r="BS210">
            <v>39527</v>
          </cell>
        </row>
        <row r="211">
          <cell r="BS211">
            <v>39521</v>
          </cell>
        </row>
        <row r="212">
          <cell r="BS212">
            <v>39514</v>
          </cell>
        </row>
        <row r="213">
          <cell r="BS213">
            <v>39507</v>
          </cell>
        </row>
        <row r="214">
          <cell r="BS214">
            <v>39500</v>
          </cell>
        </row>
        <row r="215">
          <cell r="BS215">
            <v>39493</v>
          </cell>
        </row>
        <row r="216">
          <cell r="BS216">
            <v>39486</v>
          </cell>
        </row>
        <row r="217">
          <cell r="BS217">
            <v>39479</v>
          </cell>
        </row>
        <row r="218">
          <cell r="BS218">
            <v>39472</v>
          </cell>
        </row>
        <row r="219">
          <cell r="BS219">
            <v>39465</v>
          </cell>
        </row>
        <row r="220">
          <cell r="BS220">
            <v>39458</v>
          </cell>
        </row>
        <row r="221">
          <cell r="BS221">
            <v>39451</v>
          </cell>
        </row>
        <row r="222">
          <cell r="BS222">
            <v>39444</v>
          </cell>
        </row>
        <row r="223">
          <cell r="BS223">
            <v>39437</v>
          </cell>
        </row>
        <row r="224">
          <cell r="BS224">
            <v>39430</v>
          </cell>
        </row>
        <row r="225">
          <cell r="BS225">
            <v>39423</v>
          </cell>
        </row>
        <row r="226">
          <cell r="BS226">
            <v>39416</v>
          </cell>
        </row>
        <row r="227">
          <cell r="BS227">
            <v>39409</v>
          </cell>
        </row>
        <row r="228">
          <cell r="BS228">
            <v>39402</v>
          </cell>
        </row>
        <row r="229">
          <cell r="BS229">
            <v>39395</v>
          </cell>
        </row>
        <row r="230">
          <cell r="BS230">
            <v>39388</v>
          </cell>
        </row>
        <row r="231">
          <cell r="BS231">
            <v>39381</v>
          </cell>
        </row>
        <row r="232">
          <cell r="BS232">
            <v>39374</v>
          </cell>
        </row>
        <row r="233">
          <cell r="BS233">
            <v>39367</v>
          </cell>
        </row>
        <row r="234">
          <cell r="BS234">
            <v>39360</v>
          </cell>
        </row>
        <row r="235">
          <cell r="BS235">
            <v>39353</v>
          </cell>
        </row>
        <row r="236">
          <cell r="BS236">
            <v>39346</v>
          </cell>
        </row>
        <row r="237">
          <cell r="BS237">
            <v>39339</v>
          </cell>
        </row>
        <row r="238">
          <cell r="BS238">
            <v>39332</v>
          </cell>
        </row>
        <row r="239">
          <cell r="BS239">
            <v>39325</v>
          </cell>
        </row>
        <row r="240">
          <cell r="BS240">
            <v>39318</v>
          </cell>
        </row>
        <row r="241">
          <cell r="BS241">
            <v>39311</v>
          </cell>
        </row>
        <row r="242">
          <cell r="BS242">
            <v>39304</v>
          </cell>
        </row>
        <row r="243">
          <cell r="BS243">
            <v>39297</v>
          </cell>
        </row>
        <row r="244">
          <cell r="BS244">
            <v>39290</v>
          </cell>
        </row>
        <row r="245">
          <cell r="BS245">
            <v>39283</v>
          </cell>
        </row>
        <row r="246">
          <cell r="BS246">
            <v>39276</v>
          </cell>
        </row>
        <row r="247">
          <cell r="BS247">
            <v>39269</v>
          </cell>
        </row>
        <row r="248">
          <cell r="BS248">
            <v>39262</v>
          </cell>
        </row>
        <row r="249">
          <cell r="BS249">
            <v>39255</v>
          </cell>
        </row>
        <row r="250">
          <cell r="BS250">
            <v>39248</v>
          </cell>
        </row>
        <row r="251">
          <cell r="BS251">
            <v>39241</v>
          </cell>
        </row>
        <row r="252">
          <cell r="BS252">
            <v>39234</v>
          </cell>
        </row>
        <row r="253">
          <cell r="BS253">
            <v>39227</v>
          </cell>
        </row>
        <row r="254">
          <cell r="BS254">
            <v>39220</v>
          </cell>
        </row>
        <row r="255">
          <cell r="BS255">
            <v>39213</v>
          </cell>
        </row>
        <row r="256">
          <cell r="BS256">
            <v>39206</v>
          </cell>
        </row>
        <row r="257">
          <cell r="BS257">
            <v>39199</v>
          </cell>
        </row>
        <row r="258">
          <cell r="BS258">
            <v>39192</v>
          </cell>
        </row>
        <row r="259">
          <cell r="BS259">
            <v>39185</v>
          </cell>
        </row>
        <row r="260">
          <cell r="BS260">
            <v>39177</v>
          </cell>
        </row>
        <row r="261">
          <cell r="BS261">
            <v>39171</v>
          </cell>
        </row>
        <row r="262">
          <cell r="BS262">
            <v>39164</v>
          </cell>
        </row>
        <row r="263">
          <cell r="BS263">
            <v>39157</v>
          </cell>
        </row>
        <row r="264">
          <cell r="BS264">
            <v>39150</v>
          </cell>
        </row>
        <row r="265">
          <cell r="BS265">
            <v>39143</v>
          </cell>
        </row>
        <row r="266">
          <cell r="BS266">
            <v>39136</v>
          </cell>
        </row>
        <row r="267">
          <cell r="BS267">
            <v>39129</v>
          </cell>
        </row>
        <row r="268">
          <cell r="BS268">
            <v>39122</v>
          </cell>
        </row>
        <row r="269">
          <cell r="BS269">
            <v>39115</v>
          </cell>
        </row>
        <row r="270">
          <cell r="BS270">
            <v>39108</v>
          </cell>
        </row>
        <row r="271">
          <cell r="BS271">
            <v>39101</v>
          </cell>
        </row>
        <row r="272">
          <cell r="BS272">
            <v>39094</v>
          </cell>
        </row>
        <row r="273">
          <cell r="BS273">
            <v>39087</v>
          </cell>
        </row>
      </sheetData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- BKS"/>
      <sheetName val="QA - AL"/>
      <sheetName val="COMPARISON"/>
      <sheetName val="Overall Notes"/>
      <sheetName val="Top Sheet EBITDA Anthony"/>
      <sheetName val="Market Capitalization Presentat"/>
      <sheetName val="Old and New EBITDA Projections"/>
      <sheetName val="Bridge Carrying Value"/>
      <sheetName val="Sensitivity - Growth Discount"/>
      <sheetName val="Sensitivity - EBITDA"/>
      <sheetName val="2014 Updated Budget"/>
      <sheetName val="Comparison 2014"/>
      <sheetName val="Senior Wellness Update"/>
      <sheetName val="Motion"/>
      <sheetName val="MCF"/>
      <sheetName val="Inputs"/>
      <sheetName val="_CIQHiddenCacheSheet"/>
      <sheetName val="1A Summary"/>
      <sheetName val="1B Market Capitalization"/>
      <sheetName val="2A Physiotherapy - Clincs"/>
      <sheetName val="2B Ops"/>
      <sheetName val="2C BS"/>
      <sheetName val="2D Bridge"/>
      <sheetName val="3A Physiotherapy - Eldercare"/>
      <sheetName val="3A Eldercare DCF"/>
      <sheetName val="3B Ops"/>
      <sheetName val="3C BS"/>
      <sheetName val="3D Bridge"/>
      <sheetName val="4A Assessments"/>
      <sheetName val="4B Ops"/>
      <sheetName val="4C BS"/>
      <sheetName val="4D Bridge"/>
      <sheetName val="5A Pharmacy"/>
      <sheetName val="5B Ops"/>
      <sheetName val="5C BS"/>
      <sheetName val="5D Bridge"/>
      <sheetName val="6A Western Surg"/>
      <sheetName val="6B Ops"/>
      <sheetName val="6C BS"/>
      <sheetName val="6D Bridge"/>
      <sheetName val="7A Eastern Surg"/>
      <sheetName val="7A Eastern DCF"/>
      <sheetName val="7B Ops"/>
      <sheetName val="7C BS"/>
      <sheetName val="7D Bridge"/>
      <sheetName val="8A Retail &amp; Med"/>
      <sheetName val="8A Retail and Med DCF"/>
      <sheetName val="8B Ops"/>
      <sheetName val="8C BS"/>
      <sheetName val="8D Bridge"/>
      <sheetName val="9A Orthotics"/>
      <sheetName val="9B Ops"/>
      <sheetName val="9C BS"/>
      <sheetName val="9D Bridge"/>
      <sheetName val="10 Comps"/>
      <sheetName val="11 Transactions"/>
      <sheetName val="12 WACC Summary"/>
      <sheetName val="Working Papers --&gt;"/>
      <sheetName val="Tax Losses"/>
      <sheetName val="7A NBV"/>
      <sheetName val="Reconcilining our CV to TB CV"/>
      <sheetName val="Bridge Enterprise Value"/>
      <sheetName val="Sensitivity Analysis - EBITDA"/>
      <sheetName val="Per CGU Tax Rates"/>
      <sheetName val="Substantively Enacted Tax"/>
      <sheetName val="Deloitte TB TO USE ALLOCATIONS"/>
      <sheetName val="Deloitte TB TO USE"/>
      <sheetName val="Working capital analysis - Days"/>
      <sheetName val="G&amp;A and Payable Allocation"/>
      <sheetName val="Carrying Value Check"/>
      <sheetName val="Treasury Options Warrants"/>
      <sheetName val="Intangible Assets Balances"/>
      <sheetName val="UCC Balances"/>
      <sheetName val="BBB - Industrial"/>
      <sheetName val="BB - Industrial"/>
      <sheetName val="B - Industrial"/>
      <sheetName val="Cost of Sales"/>
      <sheetName val="Cost to sell"/>
      <sheetName val="Capital Exp"/>
      <sheetName val="Market Cap and EV Analysis"/>
      <sheetName val="Other Comparable Information"/>
      <sheetName val="Base data"/>
      <sheetName val="Lead Sheet"/>
      <sheetName val="Base working"/>
      <sheetName val="Bid ask working"/>
      <sheetName val="BID ASK SPREAD"/>
      <sheetName val="Individual CCA"/>
      <sheetName val="Weighted Average CCA"/>
      <sheetName val="Past Model --&gt;&gt;"/>
      <sheetName val="Assessments Historical"/>
      <sheetName val="2B Ops (2)"/>
      <sheetName val="3B Ops (2)"/>
      <sheetName val="4B Ops (2)"/>
      <sheetName val="5B Ops (2)"/>
      <sheetName val="6B Ops (2)"/>
      <sheetName val="7B Ops (2)"/>
      <sheetName val="8B Ops (2)"/>
      <sheetName val="9B Ops (2)"/>
      <sheetName val="10B. Ops (2)"/>
      <sheetName val="11B. Ops (2)"/>
      <sheetName val="PBC--&gt;&gt;"/>
      <sheetName val="Updated Forecasts"/>
      <sheetName val="PBC Trial Balance"/>
      <sheetName val="T2"/>
      <sheetName val="TB"/>
      <sheetName val="AP Allocations"/>
      <sheetName val="Capital Expenditure"/>
      <sheetName val="Historical Info provided "/>
      <sheetName val="NOLS"/>
      <sheetName val="CHC 2012 Management Fee Det."/>
      <sheetName val="CHC Revenues-GST by Year"/>
      <sheetName val="Forecasts"/>
      <sheetName val="Updated CHC 2012 Management Fee"/>
      <sheetName val="Update CHC Revenues-GST"/>
      <sheetName val="Allocation of Mgm Fees by LE"/>
      <sheetName val="Update Allocation of Mgm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4">
          <cell r="K14">
            <v>3</v>
          </cell>
          <cell r="L14">
            <v>0.2</v>
          </cell>
          <cell r="M14">
            <v>0.5</v>
          </cell>
          <cell r="N14">
            <v>0.34</v>
          </cell>
          <cell r="O14">
            <v>0.9</v>
          </cell>
          <cell r="P14">
            <v>1.2</v>
          </cell>
          <cell r="R14">
            <v>0.34</v>
          </cell>
          <cell r="S14">
            <v>0.84375</v>
          </cell>
          <cell r="T14">
            <v>0</v>
          </cell>
        </row>
        <row r="15">
          <cell r="K15">
            <v>3</v>
          </cell>
          <cell r="L15">
            <v>0.51</v>
          </cell>
          <cell r="M15">
            <v>1</v>
          </cell>
          <cell r="N15">
            <v>0.88</v>
          </cell>
          <cell r="O15">
            <v>3.88</v>
          </cell>
          <cell r="P15">
            <v>2.6</v>
          </cell>
          <cell r="R15">
            <v>0.86</v>
          </cell>
          <cell r="S15">
            <v>1.7250000000000001</v>
          </cell>
          <cell r="T15">
            <v>0</v>
          </cell>
        </row>
        <row r="16">
          <cell r="K16">
            <v>3</v>
          </cell>
          <cell r="L16">
            <v>1.01</v>
          </cell>
          <cell r="M16">
            <v>1.5</v>
          </cell>
          <cell r="N16">
            <v>1.03</v>
          </cell>
          <cell r="O16">
            <v>1.1000000000000001</v>
          </cell>
          <cell r="P16">
            <v>1.9</v>
          </cell>
          <cell r="R16">
            <v>1.03</v>
          </cell>
          <cell r="S16">
            <v>0.82499999999999996</v>
          </cell>
          <cell r="T16">
            <v>0</v>
          </cell>
        </row>
        <row r="17">
          <cell r="K17">
            <v>3</v>
          </cell>
          <cell r="L17">
            <v>1.51</v>
          </cell>
          <cell r="M17">
            <v>1.88</v>
          </cell>
          <cell r="N17">
            <v>1.8</v>
          </cell>
          <cell r="O17">
            <v>5.3445</v>
          </cell>
          <cell r="P17">
            <v>3.6</v>
          </cell>
          <cell r="R17">
            <v>1.8</v>
          </cell>
          <cell r="S17">
            <v>1.33613</v>
          </cell>
          <cell r="T17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lications"/>
      <sheetName val="Monthly Paper Chart"/>
      <sheetName val="Monthly Pulp Chart"/>
      <sheetName val="Quarterly Pulp Chart"/>
      <sheetName val="NEWSPRINT &amp; UGW"/>
      <sheetName val="MONTHLY PULP"/>
      <sheetName val="QUARTERLY PULP"/>
      <sheetName val="Commodity Price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6">
          <cell r="B6">
            <v>480</v>
          </cell>
        </row>
        <row r="10">
          <cell r="A10" t="str">
            <v>Q1, 1985</v>
          </cell>
        </row>
        <row r="11">
          <cell r="A11" t="str">
            <v>Q2, 1985</v>
          </cell>
        </row>
        <row r="12">
          <cell r="A12" t="str">
            <v>Q3, 1985</v>
          </cell>
        </row>
        <row r="13">
          <cell r="A13" t="str">
            <v>Q4, 1985</v>
          </cell>
        </row>
        <row r="14">
          <cell r="A14" t="str">
            <v>Q1, 1986</v>
          </cell>
        </row>
        <row r="15">
          <cell r="A15" t="str">
            <v>Q2, 1986</v>
          </cell>
        </row>
        <row r="16">
          <cell r="A16" t="str">
            <v>Q3, 1986</v>
          </cell>
        </row>
        <row r="17">
          <cell r="A17" t="str">
            <v>Q4, 1986</v>
          </cell>
        </row>
        <row r="18">
          <cell r="A18" t="str">
            <v>Q1, 1987</v>
          </cell>
        </row>
        <row r="19">
          <cell r="A19" t="str">
            <v>Q2, 1987</v>
          </cell>
        </row>
        <row r="20">
          <cell r="A20" t="str">
            <v>Q3, 1987</v>
          </cell>
        </row>
        <row r="21">
          <cell r="A21" t="str">
            <v>Q4, 1987</v>
          </cell>
        </row>
        <row r="22">
          <cell r="A22" t="str">
            <v>Q1, 1988</v>
          </cell>
        </row>
        <row r="23">
          <cell r="A23" t="str">
            <v>Q2, 1988</v>
          </cell>
        </row>
        <row r="24">
          <cell r="A24" t="str">
            <v>Q3, 1988</v>
          </cell>
        </row>
        <row r="25">
          <cell r="A25" t="str">
            <v>Q4, 1988</v>
          </cell>
        </row>
        <row r="26">
          <cell r="A26" t="str">
            <v>Q1, 1989</v>
          </cell>
        </row>
        <row r="27">
          <cell r="A27" t="str">
            <v>Q2, 1989</v>
          </cell>
        </row>
        <row r="28">
          <cell r="A28" t="str">
            <v>Q3, 1989</v>
          </cell>
        </row>
        <row r="29">
          <cell r="A29" t="str">
            <v>Q4, 1989</v>
          </cell>
        </row>
        <row r="30">
          <cell r="A30" t="str">
            <v>Q1, 1990</v>
          </cell>
          <cell r="B30">
            <v>830</v>
          </cell>
        </row>
        <row r="31">
          <cell r="A31" t="str">
            <v>Q2, 1990</v>
          </cell>
          <cell r="B31">
            <v>830</v>
          </cell>
        </row>
        <row r="32">
          <cell r="A32" t="str">
            <v>Q3, 1990</v>
          </cell>
          <cell r="B32">
            <v>800</v>
          </cell>
        </row>
        <row r="33">
          <cell r="A33" t="str">
            <v>Q4, 1990</v>
          </cell>
          <cell r="B33">
            <v>750</v>
          </cell>
        </row>
        <row r="34">
          <cell r="A34" t="str">
            <v>Q1, 1991</v>
          </cell>
          <cell r="B34">
            <v>662.5</v>
          </cell>
        </row>
        <row r="35">
          <cell r="A35" t="str">
            <v>Q2, 1991</v>
          </cell>
          <cell r="B35">
            <v>625</v>
          </cell>
        </row>
        <row r="36">
          <cell r="A36" t="str">
            <v>Q3, 1991</v>
          </cell>
          <cell r="B36">
            <v>525</v>
          </cell>
        </row>
        <row r="37">
          <cell r="A37" t="str">
            <v>Q4, 1991</v>
          </cell>
          <cell r="B37">
            <v>500</v>
          </cell>
        </row>
        <row r="38">
          <cell r="A38" t="str">
            <v>Q1, 1992</v>
          </cell>
          <cell r="B38">
            <v>540</v>
          </cell>
        </row>
        <row r="39">
          <cell r="A39" t="str">
            <v>Q2, 1992</v>
          </cell>
          <cell r="B39">
            <v>560</v>
          </cell>
        </row>
        <row r="40">
          <cell r="A40" t="str">
            <v>Q3, 1992</v>
          </cell>
          <cell r="B40">
            <v>590</v>
          </cell>
        </row>
        <row r="41">
          <cell r="A41" t="str">
            <v>Q4, 1992</v>
          </cell>
          <cell r="B41">
            <v>570</v>
          </cell>
        </row>
        <row r="42">
          <cell r="A42" t="str">
            <v>Q1, 1993</v>
          </cell>
          <cell r="B42">
            <v>480</v>
          </cell>
        </row>
        <row r="43">
          <cell r="A43" t="str">
            <v>Q2, 1993</v>
          </cell>
          <cell r="B43">
            <v>465</v>
          </cell>
        </row>
        <row r="44">
          <cell r="A44" t="str">
            <v>Q3, 1993</v>
          </cell>
          <cell r="B44">
            <v>440</v>
          </cell>
        </row>
        <row r="45">
          <cell r="A45" t="str">
            <v>Q4, 1993</v>
          </cell>
          <cell r="B45">
            <v>415</v>
          </cell>
        </row>
        <row r="46">
          <cell r="A46" t="str">
            <v>Q1, 1994</v>
          </cell>
          <cell r="B46">
            <v>455</v>
          </cell>
        </row>
        <row r="47">
          <cell r="A47" t="str">
            <v>Q2, 1994</v>
          </cell>
          <cell r="B47">
            <v>520</v>
          </cell>
        </row>
        <row r="48">
          <cell r="A48" t="str">
            <v>Q3, 1994</v>
          </cell>
          <cell r="B48">
            <v>595</v>
          </cell>
        </row>
        <row r="49">
          <cell r="A49" t="str">
            <v>Q4, 1994</v>
          </cell>
          <cell r="B49">
            <v>700</v>
          </cell>
        </row>
        <row r="50">
          <cell r="A50" t="str">
            <v>Q1, 1995</v>
          </cell>
          <cell r="B50">
            <v>775</v>
          </cell>
        </row>
        <row r="51">
          <cell r="A51" t="str">
            <v>Q2, 1995</v>
          </cell>
          <cell r="B51">
            <v>855</v>
          </cell>
        </row>
        <row r="52">
          <cell r="A52" t="str">
            <v>Q3, 1995</v>
          </cell>
          <cell r="B52">
            <v>910</v>
          </cell>
        </row>
        <row r="53">
          <cell r="A53" t="str">
            <v>Q4, 1995</v>
          </cell>
          <cell r="B53">
            <v>955</v>
          </cell>
        </row>
        <row r="54">
          <cell r="A54" t="str">
            <v>Q1, 1996</v>
          </cell>
          <cell r="B54">
            <v>685</v>
          </cell>
        </row>
        <row r="55">
          <cell r="A55" t="str">
            <v>Q2, 1996</v>
          </cell>
          <cell r="B55">
            <v>515</v>
          </cell>
        </row>
        <row r="56">
          <cell r="A56" t="str">
            <v>Q3, 1996</v>
          </cell>
          <cell r="B56">
            <v>565</v>
          </cell>
        </row>
        <row r="57">
          <cell r="A57" t="str">
            <v>Q4, 1996</v>
          </cell>
          <cell r="B57">
            <v>580</v>
          </cell>
        </row>
        <row r="58">
          <cell r="A58" t="str">
            <v>Q1, 1997</v>
          </cell>
          <cell r="B58">
            <v>570</v>
          </cell>
        </row>
        <row r="59">
          <cell r="A59" t="str">
            <v>Q2, 1997</v>
          </cell>
          <cell r="B59">
            <v>580</v>
          </cell>
        </row>
        <row r="60">
          <cell r="A60" t="str">
            <v>Q3, 1997</v>
          </cell>
          <cell r="B60">
            <v>630</v>
          </cell>
        </row>
        <row r="61">
          <cell r="A61" t="str">
            <v>Q4, 1997</v>
          </cell>
        </row>
      </sheetData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>
        <row r="1">
          <cell r="D1" t="str">
            <v>Applicable only for Non-RPP Customers</v>
          </cell>
        </row>
        <row r="2">
          <cell r="D2" t="str">
            <v>Deferral / Variance Account Rate Rider</v>
          </cell>
        </row>
        <row r="3">
          <cell r="D3" t="str">
            <v>Deferral / Variance Account Rate Rider (excl GA)</v>
          </cell>
          <cell r="J3" t="str">
            <v>$</v>
          </cell>
        </row>
        <row r="4">
          <cell r="D4" t="str">
            <v>Deferral / Variance Account Rate Rider (GA) – if applicable</v>
          </cell>
          <cell r="J4" t="str">
            <v>$/kWh</v>
          </cell>
        </row>
        <row r="5">
          <cell r="D5" t="str">
            <v>Distribution Volumetric Rate</v>
          </cell>
          <cell r="J5" t="str">
            <v>$/kW</v>
          </cell>
        </row>
        <row r="6">
          <cell r="D6" t="str">
            <v>Distribution Wheeling Service Rate</v>
          </cell>
          <cell r="J6" t="str">
            <v>$/kVA</v>
          </cell>
        </row>
        <row r="7">
          <cell r="D7" t="str">
            <v>General Service 1,500 to 4,999 kW customer</v>
          </cell>
        </row>
        <row r="8">
          <cell r="D8" t="str">
            <v>General Service 50 to 1,499 kW customer</v>
          </cell>
        </row>
        <row r="9">
          <cell r="D9" t="str">
            <v>General Service Large Use customer</v>
          </cell>
        </row>
        <row r="10">
          <cell r="D10" t="str">
            <v>Green Energy Act Initiatives Funding Adder</v>
          </cell>
        </row>
        <row r="11">
          <cell r="D11" t="str">
            <v>Lost Revenue Adjustment Mechanism (LRAM) Recovery/Shared Savings Mechanism (SSM) Recovery Rate Rider – effective until April 30, 2012</v>
          </cell>
        </row>
        <row r="12">
          <cell r="D12" t="str">
            <v>Lost Revenue Adjustment Mechanism (LRAM) Recovery/Shared Savings Mechanism (SSM) Recovery Rate Rider (2011) – effective until April 30, 2014</v>
          </cell>
        </row>
        <row r="13">
          <cell r="D13" t="str">
            <v>Low Voltage Service Rate</v>
          </cell>
        </row>
        <row r="14">
          <cell r="D14" t="str">
            <v>Low Voltage Volumetric Rate</v>
          </cell>
        </row>
        <row r="15">
          <cell r="D15" t="str">
            <v>LRAM &amp; SSM Rate Rider</v>
          </cell>
        </row>
        <row r="16">
          <cell r="D16" t="str">
            <v>Minimum Distribution Charge – per KW of maximum billing demand in the previous 11 months</v>
          </cell>
        </row>
        <row r="17">
          <cell r="D17" t="str">
            <v>Monthly Distribution Wheeling Service Rate – Dedicated LV Line</v>
          </cell>
        </row>
        <row r="18">
          <cell r="D18" t="str">
            <v>Monthly Distribution Wheeling Service Rate – Hydro One Networks</v>
          </cell>
        </row>
        <row r="19">
          <cell r="D19" t="str">
            <v>Monthly Distribution Wheeling Service Rate – Shared LV Line</v>
          </cell>
        </row>
        <row r="20">
          <cell r="D20" t="str">
            <v>Monthly Distribution Wheeling Service Rate – Waterloo North Hydro</v>
          </cell>
        </row>
        <row r="21">
          <cell r="D21" t="str">
            <v>Rate Rider for Deferral/Variance Account Disposition – effective until April 30, 2014</v>
          </cell>
        </row>
        <row r="22">
          <cell r="D22" t="str">
            <v>Rate Rider for Deferral/Variance Account Disposition (2009) – effective until April 30, 2013</v>
          </cell>
        </row>
        <row r="23">
          <cell r="D23" t="str">
            <v>Rate Rider for Deferral/Variance Account Disposition (2010) – effective until April 30, 2012</v>
          </cell>
        </row>
        <row r="24">
          <cell r="D24" t="str">
            <v>Rate Rider for Deferral/Variance Account Disposition (2010) – effective until April 30, 2012 Applicable only for Wholesale Market Participants</v>
          </cell>
        </row>
        <row r="25">
          <cell r="D25" t="str">
            <v>Rate Rider for Deferral/Variance Account Disposition (2010) – effective until April 30, 2013</v>
          </cell>
        </row>
        <row r="26">
          <cell r="D26" t="str">
            <v>Rate Rider for Deferral/Variance Account Disposition (2010) – effective until April 30, 2014</v>
          </cell>
        </row>
        <row r="27">
          <cell r="D27" t="str">
            <v>Rate Rider for Deferral/Variance Account Disposition (2010) – effective until January 31, 2012</v>
          </cell>
        </row>
        <row r="28">
          <cell r="D28" t="str">
            <v>Rate Rider for Deferral/Variance Account Disposition (2011) – effective until April 30, 2012</v>
          </cell>
        </row>
        <row r="29">
          <cell r="D29" t="str">
            <v>Rate Rider for Deferral/Variance Account Disposition (2011) – effective until April 30, 2012 (per connection)</v>
          </cell>
        </row>
        <row r="30">
          <cell r="D30" t="str">
            <v>Rate Rider for Deferral/Variance Account Disposition (2011) – effective until April 30, 2013</v>
          </cell>
        </row>
        <row r="31">
          <cell r="D31" t="str">
            <v>Rate Rider for Deferral/Variance Account Disposition (2011) – effective until April 30, 2013 Applicable only for Wholesale Market Participants</v>
          </cell>
        </row>
        <row r="32">
          <cell r="D32" t="str">
            <v>Rate Rider for Deferral/Variance Account Disposition (2011) – effective until April 30, 2014</v>
          </cell>
        </row>
        <row r="33">
          <cell r="D33" t="str">
            <v>Rate Rider for Deferral/Variance Account Disposition (2011) – effective until April 30, 2015</v>
          </cell>
        </row>
        <row r="34">
          <cell r="D34" t="str">
            <v>Rate Rider for Deferral/Variance Account Disposition (2011) – effective until December 31, 2011</v>
          </cell>
        </row>
        <row r="35">
          <cell r="D35" t="str">
            <v>Rate Rider for Global Adjustment Sub-Account (2010) – effective until April 30, 2012 Applicable only for Non-RPP Customers</v>
          </cell>
        </row>
        <row r="36">
          <cell r="D36" t="str">
            <v>Rate Rider for Global Adjustment Sub-Account (2011) – effective until April 30, 2012 Applicable only for Non-RPP Customers</v>
          </cell>
        </row>
        <row r="37">
          <cell r="D37" t="str">
            <v>Rate Rider for Global Adjustment Sub-Account Disposition – effective until April 30, 2012 Applicable only for Non-RPP Customers</v>
          </cell>
        </row>
        <row r="38">
          <cell r="D38" t="str">
            <v>Rate Rider for Global Adjustment Sub-Account Disposition – effective until April 30, 2014 Applicable only for Non-RPP Customers</v>
          </cell>
        </row>
        <row r="39">
          <cell r="D39" t="str">
            <v>Rate Rider for Global Adjustment Sub-Account Disposition (2010 credit) – effective until April 30, 2012 Applicable only for Non-RPP Customers</v>
          </cell>
        </row>
        <row r="40">
          <cell r="D40" t="str">
            <v>Rate Rider for Global Adjustment Sub-Account Disposition (2010 recalculated) – effective until April 30, 2013 Applicable only for Non-RPP Customers</v>
          </cell>
        </row>
        <row r="41">
          <cell r="D41" t="str">
            <v>Rate Rider for Global Adjustment Sub-Account Disposition (2010) – effective until April 30, 2012 Applicable only for Non-RPP Customers</v>
          </cell>
        </row>
        <row r="42">
          <cell r="D42" t="str">
            <v>Rate Rider for Global Adjustment Sub-Account Disposition (2010) – effective until April 30, 2013 Applicable only for Non-RPP Customers</v>
          </cell>
        </row>
        <row r="43">
          <cell r="D43" t="str">
            <v>Rate Rider for Global Adjustment Sub-Account Disposition (2010) – effective until April 30, 2014 Applicable only for Non-RPP Customers</v>
          </cell>
        </row>
        <row r="44">
          <cell r="D44" t="str">
            <v>Rate Rider for Global Adjustment Sub-Account Disposition (2011) – effective until April 30, 2012 Applicable only for Non-RPP Customers</v>
          </cell>
        </row>
        <row r="45">
          <cell r="D45" t="str">
            <v>Rate Rider for Global Adjustment Sub-Account Disposition (2011) – effective until April 30, 2012 Applicable only for Non-RPP Customers (per connection)</v>
          </cell>
        </row>
        <row r="46">
          <cell r="D46" t="str">
            <v>Rate Rider for Global Adjustment Sub-Account Disposition (2011) – effective until April 30, 2013 Applicable only for Non-RPP Customers</v>
          </cell>
        </row>
        <row r="47">
          <cell r="D47" t="str">
            <v>Rate Rider for Global Adjustment Sub-Account Disposition (2011) – effective until April 30, 2013 Applicable only for Non-RPP Customers and excluding Wholesale Market Participants</v>
          </cell>
        </row>
        <row r="48">
          <cell r="D48" t="str">
            <v>Rate Rider for Global Adjustment Sub-Account Disposition (2011) – effective until April 30, 2015 Applicable only for Non-RPP Customers</v>
          </cell>
        </row>
        <row r="49">
          <cell r="D49" t="str">
            <v>Rate Rider for Lost Revenue Adjustment Mechanism (LRAM) Recovery – effective until April 30, 2012</v>
          </cell>
        </row>
        <row r="50">
          <cell r="D50" t="str">
            <v>Rate Rider for Lost Revenue Adjustment Mechanism (LRAM) Recovery/Shared Savings Mechanism (SSM) Recovery – effective until April 30, 2012</v>
          </cell>
        </row>
        <row r="51">
          <cell r="D51" t="str">
            <v>Rate Rider for Lost Revenue Adjustment Mechanism (LRAM) Recovery/Shared Savings Mechanism (SSM) Recovery – effective until April 30, 2012</v>
          </cell>
        </row>
        <row r="52">
          <cell r="D52" t="str">
            <v>Rate Rider for Lost Revenue Adjustment Mechanism (LRAM) Recovery/Shared Savings Mechanism (SSM) Recovery – effective until April 30, 2013</v>
          </cell>
        </row>
        <row r="53">
          <cell r="D53" t="str">
            <v>Rate Rider for Lost Revenue Adjustment Mechanism (LRAM) Recovery/Shared Savings Mechanism (SSM) Recovery – effective until April 30, 2014</v>
          </cell>
        </row>
        <row r="54">
          <cell r="D54" t="str">
            <v>Rate Rider for Lost Revenue Adjustment Mechanism (LRAM) Recovery/Shared Savings Mechanism (SSM) Recovery – effective until December 31, 2012</v>
          </cell>
        </row>
        <row r="55">
          <cell r="D55" t="str">
            <v>Rate Rider for Lost Revenue Adjustment Mechanism (LRAM) Recovery/Shared Savings Mechanism (SSM) Recovery (2009) – effective until April 30, 2012</v>
          </cell>
        </row>
        <row r="56">
          <cell r="D56" t="str">
            <v>Rate Rider for Lost Revenue Adjustment Mechanism (LRAM) Recovery/Shared Savings Mechanism (SSM) Recovery (2011) – effective until April 30, 2012</v>
          </cell>
        </row>
        <row r="57">
          <cell r="D57" t="str">
            <v>Rate Rider for Lost Revenue Adjustment Mechanism (LRAM) Recovery/Shared Savings Mechanism (SSM) Recovery (2011) – effective until April 30, 2013</v>
          </cell>
        </row>
        <row r="58">
          <cell r="D58" t="str">
            <v>Rate Rider for Recalculated Deferral/Variance Account Disposition (2010) – effective until April 30, 2013</v>
          </cell>
        </row>
        <row r="59">
          <cell r="D59" t="str">
            <v>Rate Rider for Recovery of Foregone Revenue – effective until December 31, 2011</v>
          </cell>
        </row>
        <row r="60">
          <cell r="D60" t="str">
            <v>Rate Rider for Recovery of Incremental Capital Costs – effective until April 30, 2012</v>
          </cell>
        </row>
        <row r="61">
          <cell r="D61" t="str">
            <v>Rate Rider for Recovery of Incremental Capital Costs – effective until April 30, 2013</v>
          </cell>
        </row>
        <row r="62">
          <cell r="D62" t="str">
            <v>Rate Rider for Recovery of Late Payment Penalty Litigation Costs – effective until April 30, 2012</v>
          </cell>
        </row>
        <row r="63">
          <cell r="D63" t="str">
            <v>Rate Rider for Recovery of Late Payment Penalty Litigation Costs – effective until April 30, 2012 (per connection)</v>
          </cell>
        </row>
        <row r="64">
          <cell r="D64" t="str">
            <v>Rate Rider for Recovery of Late Payment Penalty Litigation Costs (per customer) – effective until April 30, 2012</v>
          </cell>
        </row>
        <row r="65">
          <cell r="D65" t="str">
            <v>Rate Rider for Recovery of Stranded Meter Assets – effective until December 31, 2012</v>
          </cell>
        </row>
        <row r="66">
          <cell r="D66" t="str">
            <v>Rate Rider for Regulatory Asset Recovery – effective until April 30, 2012</v>
          </cell>
        </row>
        <row r="67">
          <cell r="D67" t="str">
            <v>Rate Rider for Regulatory Asset Recovery – effective until April 30, 2013</v>
          </cell>
        </row>
        <row r="68">
          <cell r="D68" t="str">
            <v>Rate Rider for Return of Revenue Sufficiency – effective until December 31, 2011</v>
          </cell>
        </row>
        <row r="69">
          <cell r="D69" t="str">
            <v>Rate Rider for Return of Transformer Ownership Allowance Sufficiency – effective until December 31, 2011</v>
          </cell>
        </row>
        <row r="70">
          <cell r="D70" t="str">
            <v>Rate Rider for Smart Meter Incremental Revenue Requirement – in effect until the effective date of the next cost of service application</v>
          </cell>
        </row>
        <row r="71">
          <cell r="D71" t="str">
            <v>Rate Rider for Smart Meter Variance Account Disposition – effective until April 30, 2012</v>
          </cell>
        </row>
        <row r="72">
          <cell r="D72" t="str">
            <v>Rate Rider for Smart Meter Variance Account Disposition – effective until December 31, 2011</v>
          </cell>
        </row>
        <row r="73">
          <cell r="D73" t="str">
            <v>Rate Rider for Tax Change – effective until April 20, 2012</v>
          </cell>
        </row>
        <row r="74">
          <cell r="D74" t="str">
            <v>Rate Rider for Tax Change – effective until April 30, 2012</v>
          </cell>
        </row>
        <row r="75">
          <cell r="D75" t="str">
            <v>Rate Rider for Tax Change – effective until April 30, 2012 (per connection)</v>
          </cell>
        </row>
        <row r="76">
          <cell r="D76" t="str">
            <v>Rate Rider for Tax Change – Hydro One Networks - effective until April 30, 2012</v>
          </cell>
        </row>
        <row r="77">
          <cell r="D77" t="str">
            <v>Rate Rider for Tax Change – Waterloo North Hydro – effective until April 30, 2012</v>
          </cell>
        </row>
        <row r="78">
          <cell r="D78" t="str">
            <v>Rate Rider for Tax Change Dedicated LV Line – effective until April 30, 2012</v>
          </cell>
        </row>
        <row r="79">
          <cell r="D79" t="str">
            <v>Rate Rider for Tax Change Shared LV Line – effective until April 30, 2012</v>
          </cell>
        </row>
        <row r="80">
          <cell r="D80" t="str">
            <v>Rate Rider for Z-Factor Recovery – Effective until April 30, 2012</v>
          </cell>
        </row>
        <row r="81">
          <cell r="D81" t="str">
            <v>Retail Transmission Rate – Line and Transformation Connection Service Rate</v>
          </cell>
        </row>
        <row r="82">
          <cell r="D82" t="str">
            <v>Retail Transmission Rate – Line and Transformation Connection Service Rate – Interval Metered</v>
          </cell>
        </row>
        <row r="83">
          <cell r="D83" t="str">
            <v>Retail Transmission Rate – Line and Transformation Connection Service Rate – Interval Metered &lt; 1,000 kW</v>
          </cell>
        </row>
        <row r="84">
          <cell r="D84" t="str">
            <v>Retail Transmission Rate – Line and Transformation Connection Service Rate – Interval Metered &gt; 1,000 kW</v>
          </cell>
        </row>
        <row r="85">
          <cell r="D85" t="str">
            <v>Retail Transmission Rate – Line and Transformation Connection Service Rate – Interval Metered ≥ 1,000kW</v>
          </cell>
        </row>
        <row r="86">
          <cell r="D86" t="str">
            <v>Retail Transmission Rate – Line Connection Service Rate</v>
          </cell>
        </row>
        <row r="87">
          <cell r="D87" t="str">
            <v>Retail Transmission Rate – Network Service Rate</v>
          </cell>
        </row>
        <row r="88">
          <cell r="D88" t="str">
            <v>Retail Transmission Rate – Network Service Rate – Interval Metered</v>
          </cell>
        </row>
        <row r="89">
          <cell r="D89" t="str">
            <v>Retail Transmission Rate – Network Service Rate – Interval Metered &lt; 1,000 kW Rate</v>
          </cell>
        </row>
        <row r="90">
          <cell r="D90" t="str">
            <v>Retail Transmission Rate – Network Service Rate – Interval Metered &gt; 1,000 kW</v>
          </cell>
        </row>
        <row r="91">
          <cell r="D91" t="str">
            <v>Retail Transmission Rate – Network Service Rate – Interval Metered ≥ 1,000 kW</v>
          </cell>
        </row>
        <row r="92">
          <cell r="D92" t="str">
            <v>Retail Transmission Rate – Transformation Connection Service Rate</v>
          </cell>
        </row>
        <row r="93">
          <cell r="D93" t="str">
            <v>Service Charge</v>
          </cell>
        </row>
        <row r="94">
          <cell r="D94" t="str">
            <v>Service Charge (Based on 30 day month)</v>
          </cell>
        </row>
        <row r="95">
          <cell r="D95" t="str">
            <v>Service Charge (per account)</v>
          </cell>
        </row>
        <row r="96">
          <cell r="D96" t="str">
            <v>Service Charge (per connection)</v>
          </cell>
        </row>
        <row r="97">
          <cell r="D97" t="str">
            <v>Service Charge (per customer)</v>
          </cell>
        </row>
        <row r="98">
          <cell r="D98" t="str">
            <v>Service Charge for metered account</v>
          </cell>
        </row>
        <row r="99">
          <cell r="D99" t="str">
            <v>Service Charge for Unmetered Scattered Load account (per connection)</v>
          </cell>
        </row>
        <row r="100">
          <cell r="D100" t="str">
            <v>Smart Grid Rate Adder</v>
          </cell>
        </row>
        <row r="101">
          <cell r="D101" t="str">
            <v>Smart Meter Disposition Rider 2 – effective until next cost of service application</v>
          </cell>
        </row>
        <row r="102">
          <cell r="D102" t="str">
            <v>Smart Meter Disposition Rider 3 – effective until next cost of service application</v>
          </cell>
        </row>
        <row r="103">
          <cell r="D103" t="str">
            <v>Smart Meter Funding Adder</v>
          </cell>
        </row>
        <row r="104">
          <cell r="D104" t="str">
            <v>Smart Meter Funding Adder – effective until April 30, 2012</v>
          </cell>
        </row>
        <row r="105">
          <cell r="D105" t="str">
            <v>Smart Meter Funding Adder – effective until December 31, 2011</v>
          </cell>
        </row>
        <row r="106">
          <cell r="D106" t="str">
            <v>Smart Meter Funding Adder for metered account – effective until April 30, 2012</v>
          </cell>
        </row>
        <row r="107">
          <cell r="D107" t="str">
            <v>Standby Charge – for a month where standby power is not provided. The charge is applied to the contracted amount (e.g. nameplate rating of the generation facility).</v>
          </cell>
        </row>
        <row r="108">
          <cell r="D108" t="str">
            <v>Total Loss Factor – Primary Metered Customer &lt; 5,000 kW</v>
          </cell>
        </row>
        <row r="109">
          <cell r="D109" t="str">
            <v>Total Loss Factor – Primary Metered Customer &gt; 5,000 kW</v>
          </cell>
        </row>
        <row r="110">
          <cell r="D110" t="str">
            <v>Total Loss Factor – Secondary Metered Customer &lt; 5,000 kW</v>
          </cell>
        </row>
        <row r="111">
          <cell r="D111" t="str">
            <v>Total Loss Factor – Secondary Metered Customer &gt; 5,000 kW</v>
          </cell>
        </row>
        <row r="112">
          <cell r="D112" t="str">
            <v>Transmission Rate – Network Service Rate – Interval Metered</v>
          </cell>
        </row>
      </sheetData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IP CCA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1 return USCORPS"/>
      <sheetName val="YTD return TZH&amp;BPO US CORPS"/>
      <sheetName val="9-11 return TZH&amp;BPO"/>
      <sheetName val="YTD return TZH&amp;BPO"/>
      <sheetName val="Company Description"/>
      <sheetName val="Data"/>
      <sheetName val="Database"/>
      <sheetName val="Security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Px Last</v>
          </cell>
        </row>
      </sheetData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Uncoated %"/>
      <sheetName val="GERMAN PRICES"/>
      <sheetName val="UK PRICES"/>
      <sheetName val="FRANCE PRICES"/>
      <sheetName val="NEWSPRINT &amp; UNCTD GDWD"/>
      <sheetName val="COATED PUBLICATION"/>
      <sheetName val="UNCTD WHITE &amp; CONVRTG"/>
      <sheetName val="QTLY"/>
      <sheetName val="A4-NAvsEurope"/>
      <sheetName val="NA vs. European Prc"/>
      <sheetName val="Chart - Offset vs Repro Monthly"/>
      <sheetName val="Chart - Offset"/>
      <sheetName val="Chart - Unctd Prices"/>
      <sheetName val="Chart - No. 5 (40)"/>
      <sheetName val="Chart - Newsprint Price"/>
      <sheetName val="Chart-Newsprint vs SCA"/>
      <sheetName val="Chart-Newsprint vs SCA (2)"/>
      <sheetName val="Chart-Newsprint vs SCB "/>
      <sheetName val="DIFF"/>
      <sheetName val="F"/>
      <sheetName val="G"/>
      <sheetName val="Chart - Offset &amp; Trendline"/>
      <sheetName val="Trend"/>
      <sheetName val="LWCNEWS DIFF"/>
      <sheetName val="LWCNEWS DIFF (2)"/>
      <sheetName val="Sheet1"/>
      <sheetName val="LWCSCA Diff"/>
      <sheetName val="UNCTD WHITE _ CONVRTG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>
        <row r="67">
          <cell r="E67">
            <v>860</v>
          </cell>
        </row>
        <row r="68">
          <cell r="E68">
            <v>860</v>
          </cell>
        </row>
        <row r="69">
          <cell r="E69">
            <v>860</v>
          </cell>
        </row>
        <row r="70">
          <cell r="E70">
            <v>860</v>
          </cell>
        </row>
        <row r="71">
          <cell r="E71">
            <v>860</v>
          </cell>
        </row>
        <row r="72">
          <cell r="E72">
            <v>860</v>
          </cell>
        </row>
        <row r="73">
          <cell r="E73">
            <v>835</v>
          </cell>
        </row>
        <row r="74">
          <cell r="E74">
            <v>835</v>
          </cell>
        </row>
        <row r="75">
          <cell r="E75">
            <v>845</v>
          </cell>
        </row>
        <row r="76">
          <cell r="E76">
            <v>835</v>
          </cell>
        </row>
        <row r="77">
          <cell r="E77">
            <v>835</v>
          </cell>
        </row>
        <row r="78">
          <cell r="E78">
            <v>835</v>
          </cell>
        </row>
        <row r="79">
          <cell r="E79">
            <v>850</v>
          </cell>
        </row>
        <row r="80">
          <cell r="E80">
            <v>840</v>
          </cell>
        </row>
        <row r="81">
          <cell r="E81">
            <v>805</v>
          </cell>
        </row>
        <row r="82">
          <cell r="E82">
            <v>780</v>
          </cell>
        </row>
        <row r="83">
          <cell r="E83">
            <v>750</v>
          </cell>
        </row>
        <row r="84">
          <cell r="E84">
            <v>750</v>
          </cell>
        </row>
        <row r="85">
          <cell r="E85">
            <v>750</v>
          </cell>
        </row>
        <row r="86">
          <cell r="E86">
            <v>790</v>
          </cell>
        </row>
        <row r="87">
          <cell r="E87">
            <v>805</v>
          </cell>
        </row>
        <row r="88">
          <cell r="E88">
            <v>805</v>
          </cell>
        </row>
        <row r="89">
          <cell r="E89">
            <v>805</v>
          </cell>
        </row>
        <row r="90">
          <cell r="E90">
            <v>790</v>
          </cell>
        </row>
        <row r="91">
          <cell r="E91">
            <v>745</v>
          </cell>
        </row>
        <row r="92">
          <cell r="E92">
            <v>670</v>
          </cell>
        </row>
        <row r="93">
          <cell r="E93">
            <v>670</v>
          </cell>
        </row>
        <row r="94">
          <cell r="E94">
            <v>650</v>
          </cell>
        </row>
        <row r="95">
          <cell r="E95">
            <v>660</v>
          </cell>
        </row>
        <row r="96">
          <cell r="E96">
            <v>660</v>
          </cell>
        </row>
        <row r="97">
          <cell r="E97">
            <v>660</v>
          </cell>
        </row>
        <row r="98">
          <cell r="E98">
            <v>620</v>
          </cell>
        </row>
        <row r="99">
          <cell r="E99">
            <v>690</v>
          </cell>
        </row>
        <row r="100">
          <cell r="E100">
            <v>690</v>
          </cell>
        </row>
        <row r="101">
          <cell r="E101">
            <v>650</v>
          </cell>
        </row>
        <row r="102">
          <cell r="E102">
            <v>650</v>
          </cell>
        </row>
        <row r="103">
          <cell r="E103">
            <v>635</v>
          </cell>
        </row>
        <row r="104">
          <cell r="E104">
            <v>645</v>
          </cell>
        </row>
        <row r="105">
          <cell r="E105">
            <v>655</v>
          </cell>
        </row>
        <row r="106">
          <cell r="E106">
            <v>675</v>
          </cell>
        </row>
        <row r="107">
          <cell r="E107">
            <v>685</v>
          </cell>
        </row>
        <row r="108">
          <cell r="E108">
            <v>690</v>
          </cell>
        </row>
        <row r="109">
          <cell r="E109">
            <v>690</v>
          </cell>
        </row>
        <row r="110">
          <cell r="E110">
            <v>685</v>
          </cell>
        </row>
        <row r="111">
          <cell r="E111">
            <v>675</v>
          </cell>
        </row>
        <row r="112">
          <cell r="E112">
            <v>610</v>
          </cell>
        </row>
        <row r="113">
          <cell r="E113">
            <v>565</v>
          </cell>
        </row>
        <row r="114">
          <cell r="E114">
            <v>565</v>
          </cell>
        </row>
        <row r="115">
          <cell r="E115">
            <v>565</v>
          </cell>
        </row>
        <row r="116">
          <cell r="E116">
            <v>565</v>
          </cell>
        </row>
        <row r="117">
          <cell r="E117">
            <v>480</v>
          </cell>
        </row>
        <row r="118">
          <cell r="E118">
            <v>550</v>
          </cell>
        </row>
        <row r="119">
          <cell r="E119">
            <v>550</v>
          </cell>
        </row>
        <row r="120">
          <cell r="E120">
            <v>605</v>
          </cell>
        </row>
        <row r="121">
          <cell r="E121">
            <v>660</v>
          </cell>
        </row>
        <row r="122">
          <cell r="E122">
            <v>660</v>
          </cell>
        </row>
        <row r="123">
          <cell r="E123">
            <v>685</v>
          </cell>
        </row>
        <row r="124">
          <cell r="E124">
            <v>820</v>
          </cell>
        </row>
        <row r="125">
          <cell r="E125">
            <v>820</v>
          </cell>
        </row>
        <row r="126">
          <cell r="E126">
            <v>855</v>
          </cell>
        </row>
        <row r="127">
          <cell r="E127">
            <v>920</v>
          </cell>
        </row>
        <row r="128">
          <cell r="E128">
            <v>965</v>
          </cell>
        </row>
        <row r="129">
          <cell r="E129">
            <v>960</v>
          </cell>
        </row>
        <row r="130">
          <cell r="E130">
            <v>1010</v>
          </cell>
        </row>
        <row r="131">
          <cell r="E131">
            <v>1010</v>
          </cell>
        </row>
        <row r="132">
          <cell r="E132">
            <v>1050</v>
          </cell>
        </row>
        <row r="133">
          <cell r="E133">
            <v>1050</v>
          </cell>
        </row>
        <row r="134">
          <cell r="E134">
            <v>1050</v>
          </cell>
        </row>
        <row r="135">
          <cell r="E135">
            <v>1050</v>
          </cell>
        </row>
        <row r="136">
          <cell r="E136">
            <v>1060</v>
          </cell>
        </row>
        <row r="137">
          <cell r="E137">
            <v>910</v>
          </cell>
        </row>
        <row r="138">
          <cell r="E138">
            <v>870</v>
          </cell>
        </row>
        <row r="139">
          <cell r="E139">
            <v>870</v>
          </cell>
        </row>
        <row r="140">
          <cell r="E140">
            <v>740</v>
          </cell>
        </row>
        <row r="141">
          <cell r="E141">
            <v>730</v>
          </cell>
        </row>
        <row r="142">
          <cell r="E142">
            <v>700</v>
          </cell>
        </row>
        <row r="143">
          <cell r="E143">
            <v>760</v>
          </cell>
        </row>
        <row r="144">
          <cell r="E144">
            <v>760</v>
          </cell>
        </row>
        <row r="145">
          <cell r="E145">
            <v>670</v>
          </cell>
        </row>
        <row r="146">
          <cell r="E146">
            <v>740</v>
          </cell>
        </row>
        <row r="147">
          <cell r="E147">
            <v>805</v>
          </cell>
        </row>
        <row r="148">
          <cell r="E148">
            <v>765</v>
          </cell>
        </row>
        <row r="149">
          <cell r="E149">
            <v>760</v>
          </cell>
        </row>
        <row r="150">
          <cell r="E150">
            <v>715</v>
          </cell>
        </row>
        <row r="151">
          <cell r="E151">
            <v>715</v>
          </cell>
        </row>
        <row r="152">
          <cell r="E152">
            <v>650</v>
          </cell>
        </row>
        <row r="153">
          <cell r="E153">
            <v>650</v>
          </cell>
        </row>
        <row r="154">
          <cell r="E154">
            <v>745</v>
          </cell>
        </row>
        <row r="155">
          <cell r="E155">
            <v>755</v>
          </cell>
        </row>
        <row r="156">
          <cell r="E156">
            <v>755</v>
          </cell>
        </row>
        <row r="157">
          <cell r="E157">
            <v>765</v>
          </cell>
        </row>
        <row r="158">
          <cell r="E158">
            <v>770</v>
          </cell>
        </row>
        <row r="159">
          <cell r="E159">
            <v>795</v>
          </cell>
        </row>
        <row r="160">
          <cell r="E160">
            <v>810</v>
          </cell>
        </row>
        <row r="161">
          <cell r="E161">
            <v>790</v>
          </cell>
        </row>
        <row r="162">
          <cell r="E162">
            <v>790</v>
          </cell>
        </row>
        <row r="163">
          <cell r="E163">
            <v>790</v>
          </cell>
        </row>
        <row r="164">
          <cell r="E164">
            <v>790</v>
          </cell>
        </row>
        <row r="165">
          <cell r="E165">
            <v>750</v>
          </cell>
        </row>
      </sheetData>
      <sheetData sheetId="8" refreshError="1">
        <row r="4">
          <cell r="A4">
            <v>1985</v>
          </cell>
          <cell r="C4">
            <v>500</v>
          </cell>
          <cell r="E4">
            <v>926.29262926292631</v>
          </cell>
          <cell r="L4">
            <v>931</v>
          </cell>
          <cell r="X4">
            <v>1.2761276127612762</v>
          </cell>
          <cell r="Z4">
            <v>1.1622665545957631</v>
          </cell>
          <cell r="AA4">
            <v>1.8525852585258527</v>
          </cell>
          <cell r="AB4">
            <v>1.7000378145362731</v>
          </cell>
        </row>
        <row r="5">
          <cell r="C5">
            <v>500</v>
          </cell>
          <cell r="E5">
            <v>926.29262926292631</v>
          </cell>
          <cell r="L5">
            <v>931</v>
          </cell>
          <cell r="X5">
            <v>1.2475247524752473</v>
          </cell>
          <cell r="Z5">
            <v>1.1622665545957631</v>
          </cell>
          <cell r="AA5">
            <v>1.8525852585258527</v>
          </cell>
          <cell r="AB5">
            <v>1.7000378145362731</v>
          </cell>
        </row>
        <row r="6">
          <cell r="C6">
            <v>480</v>
          </cell>
          <cell r="E6">
            <v>926.29262926292631</v>
          </cell>
          <cell r="L6">
            <v>931</v>
          </cell>
          <cell r="X6">
            <v>1.2376237623762376</v>
          </cell>
          <cell r="Z6">
            <v>1.1622665545957631</v>
          </cell>
          <cell r="AA6">
            <v>1.9297763109644299</v>
          </cell>
          <cell r="AB6">
            <v>1.7000378145362731</v>
          </cell>
        </row>
        <row r="7">
          <cell r="C7">
            <v>480</v>
          </cell>
          <cell r="E7">
            <v>926.29262926292631</v>
          </cell>
          <cell r="L7">
            <v>931</v>
          </cell>
          <cell r="X7">
            <v>1.2376237623762376</v>
          </cell>
          <cell r="Z7">
            <v>1.1622665545957631</v>
          </cell>
          <cell r="AA7">
            <v>1.9297763109644299</v>
          </cell>
          <cell r="AB7">
            <v>1.7000378145362731</v>
          </cell>
        </row>
        <row r="8">
          <cell r="A8">
            <v>1986</v>
          </cell>
          <cell r="C8">
            <v>480</v>
          </cell>
          <cell r="E8">
            <v>894.022735606894</v>
          </cell>
          <cell r="L8">
            <v>902.33333333333337</v>
          </cell>
          <cell r="X8">
            <v>1.2376237623762376</v>
          </cell>
          <cell r="Z8">
            <v>1.1622665545957631</v>
          </cell>
          <cell r="AA8">
            <v>1.8625473658476959</v>
          </cell>
          <cell r="AB8">
            <v>1.7000378145362731</v>
          </cell>
        </row>
        <row r="9">
          <cell r="C9">
            <v>480</v>
          </cell>
          <cell r="E9">
            <v>877.88778877887785</v>
          </cell>
          <cell r="L9">
            <v>888</v>
          </cell>
          <cell r="X9">
            <v>1.2376237623762376</v>
          </cell>
          <cell r="Z9">
            <v>1.1622665545957631</v>
          </cell>
          <cell r="AA9">
            <v>1.828932893289329</v>
          </cell>
          <cell r="AB9">
            <v>1.7000378145362731</v>
          </cell>
        </row>
        <row r="10">
          <cell r="C10">
            <v>480</v>
          </cell>
          <cell r="E10">
            <v>844.88448844884488</v>
          </cell>
          <cell r="L10">
            <v>860</v>
          </cell>
          <cell r="X10">
            <v>1.2376237623762376</v>
          </cell>
          <cell r="Z10">
            <v>1.1622665545957631</v>
          </cell>
          <cell r="AA10">
            <v>1.7601760176017602</v>
          </cell>
          <cell r="AB10">
            <v>1.7000378145362731</v>
          </cell>
        </row>
        <row r="11">
          <cell r="C11">
            <v>500</v>
          </cell>
          <cell r="E11">
            <v>832.41657499083237</v>
          </cell>
          <cell r="L11">
            <v>856.66666666666663</v>
          </cell>
          <cell r="X11">
            <v>1.1881188118811881</v>
          </cell>
          <cell r="Z11">
            <v>1.1622665545957631</v>
          </cell>
          <cell r="AA11">
            <v>1.6648331499816647</v>
          </cell>
          <cell r="AB11">
            <v>1.7000378145362731</v>
          </cell>
        </row>
        <row r="12">
          <cell r="A12">
            <v>1987</v>
          </cell>
          <cell r="C12">
            <v>540</v>
          </cell>
          <cell r="E12">
            <v>757.24239090575725</v>
          </cell>
          <cell r="L12">
            <v>799</v>
          </cell>
          <cell r="X12">
            <v>1.174808838908582</v>
          </cell>
          <cell r="Z12">
            <v>1.1622665545957631</v>
          </cell>
          <cell r="AA12">
            <v>1.4023007238995504</v>
          </cell>
          <cell r="AB12">
            <v>1.7000378145362731</v>
          </cell>
        </row>
        <row r="13">
          <cell r="C13">
            <v>540</v>
          </cell>
          <cell r="E13">
            <v>718.73854052071874</v>
          </cell>
          <cell r="L13">
            <v>773.5</v>
          </cell>
          <cell r="X13">
            <v>1.181599641445626</v>
          </cell>
          <cell r="Z13">
            <v>1.1622665545957631</v>
          </cell>
          <cell r="AA13">
            <v>1.3309972972605904</v>
          </cell>
          <cell r="AB13">
            <v>1.7000378145362731</v>
          </cell>
        </row>
        <row r="14">
          <cell r="C14">
            <v>565</v>
          </cell>
          <cell r="E14">
            <v>814.08140814081401</v>
          </cell>
          <cell r="L14">
            <v>847</v>
          </cell>
          <cell r="X14">
            <v>1.1293164714701558</v>
          </cell>
          <cell r="Z14">
            <v>1.1622665545957631</v>
          </cell>
          <cell r="AA14">
            <v>1.4408520498067505</v>
          </cell>
          <cell r="AB14">
            <v>1.7000378145362731</v>
          </cell>
        </row>
        <row r="15">
          <cell r="C15">
            <v>565</v>
          </cell>
          <cell r="E15">
            <v>866.33663366336634</v>
          </cell>
          <cell r="L15">
            <v>885.5</v>
          </cell>
          <cell r="X15">
            <v>1.1877293924082672</v>
          </cell>
          <cell r="Z15">
            <v>1.1622665545957631</v>
          </cell>
          <cell r="AA15">
            <v>1.5333391746254272</v>
          </cell>
          <cell r="AB15">
            <v>1.7000378145362731</v>
          </cell>
        </row>
        <row r="16">
          <cell r="A16">
            <v>1988</v>
          </cell>
          <cell r="C16">
            <v>595</v>
          </cell>
          <cell r="E16">
            <v>924.0924092409241</v>
          </cell>
          <cell r="L16">
            <v>940</v>
          </cell>
          <cell r="X16">
            <v>1.2054987011306171</v>
          </cell>
          <cell r="Z16">
            <v>1.1622665545957631</v>
          </cell>
          <cell r="AA16">
            <v>1.5530964861192003</v>
          </cell>
          <cell r="AB16">
            <v>1.7000378145362731</v>
          </cell>
        </row>
        <row r="17">
          <cell r="C17">
            <v>610</v>
          </cell>
          <cell r="E17">
            <v>920.42537587092033</v>
          </cell>
          <cell r="L17">
            <v>940</v>
          </cell>
          <cell r="X17">
            <v>1.2263521434110625</v>
          </cell>
          <cell r="Z17">
            <v>1.1622665545957631</v>
          </cell>
          <cell r="AA17">
            <v>1.5088940588047874</v>
          </cell>
          <cell r="AB17">
            <v>1.7000378145362731</v>
          </cell>
        </row>
        <row r="18">
          <cell r="C18">
            <v>610</v>
          </cell>
          <cell r="E18">
            <v>973.59735973597355</v>
          </cell>
          <cell r="L18">
            <v>995</v>
          </cell>
          <cell r="X18">
            <v>1.2263521434110625</v>
          </cell>
          <cell r="Z18">
            <v>1.1622665545957631</v>
          </cell>
          <cell r="AA18">
            <v>1.596061245468809</v>
          </cell>
          <cell r="AB18">
            <v>1.7000378145362731</v>
          </cell>
        </row>
        <row r="19">
          <cell r="C19">
            <v>600</v>
          </cell>
          <cell r="E19">
            <v>973.59735973597355</v>
          </cell>
          <cell r="L19">
            <v>995</v>
          </cell>
          <cell r="X19">
            <v>1.2467913458012467</v>
          </cell>
          <cell r="Z19">
            <v>1.1622665545957631</v>
          </cell>
          <cell r="AA19">
            <v>1.6226622662266226</v>
          </cell>
          <cell r="AB19">
            <v>1.7000378145362731</v>
          </cell>
        </row>
        <row r="20">
          <cell r="A20">
            <v>1989</v>
          </cell>
          <cell r="C20">
            <v>594</v>
          </cell>
          <cell r="E20">
            <v>979.09790979097909</v>
          </cell>
          <cell r="L20">
            <v>995</v>
          </cell>
          <cell r="X20">
            <v>1.2593851977790371</v>
          </cell>
          <cell r="Z20">
            <v>1.1622665545957631</v>
          </cell>
          <cell r="AA20">
            <v>1.6483129794460927</v>
          </cell>
          <cell r="AB20">
            <v>1.7000378145362731</v>
          </cell>
        </row>
        <row r="21">
          <cell r="C21">
            <v>578.33000000000004</v>
          </cell>
          <cell r="E21">
            <v>957.09570957095707</v>
          </cell>
          <cell r="L21">
            <v>978.33333333333337</v>
          </cell>
          <cell r="X21">
            <v>1.2935085634166446</v>
          </cell>
          <cell r="Z21">
            <v>1.1622665545957631</v>
          </cell>
          <cell r="AA21">
            <v>1.6549300737830599</v>
          </cell>
          <cell r="AB21">
            <v>1.7000378145362731</v>
          </cell>
        </row>
        <row r="22">
          <cell r="C22">
            <v>550</v>
          </cell>
          <cell r="E22">
            <v>938.76054272093882</v>
          </cell>
          <cell r="L22">
            <v>971.66666666666663</v>
          </cell>
          <cell r="X22">
            <v>1.31013101310131</v>
          </cell>
          <cell r="Z22">
            <v>1.1622665545957631</v>
          </cell>
          <cell r="AA22">
            <v>1.7068373504017069</v>
          </cell>
          <cell r="AB22">
            <v>1.7000378145362731</v>
          </cell>
        </row>
        <row r="23">
          <cell r="C23">
            <v>535</v>
          </cell>
          <cell r="E23">
            <v>951.59515951595154</v>
          </cell>
          <cell r="L23">
            <v>975</v>
          </cell>
          <cell r="X23">
            <v>1.3468636583284495</v>
          </cell>
          <cell r="Z23">
            <v>1.1622665545957631</v>
          </cell>
          <cell r="AA23">
            <v>1.7786825411513112</v>
          </cell>
          <cell r="AB23">
            <v>1.7000378145362731</v>
          </cell>
        </row>
        <row r="24">
          <cell r="A24">
            <v>1990</v>
          </cell>
          <cell r="C24">
            <v>535</v>
          </cell>
          <cell r="E24">
            <v>1072.6072607260726</v>
          </cell>
          <cell r="L24">
            <v>975</v>
          </cell>
          <cell r="X24">
            <v>1.3468636583284495</v>
          </cell>
          <cell r="Z24">
            <v>1.1622665545957631</v>
          </cell>
          <cell r="AA24">
            <v>2.0048733845347151</v>
          </cell>
          <cell r="AB24">
            <v>1.7000378145362731</v>
          </cell>
        </row>
        <row r="25">
          <cell r="C25">
            <v>545</v>
          </cell>
          <cell r="E25">
            <v>1065.2731939860653</v>
          </cell>
          <cell r="L25">
            <v>968.33333333333337</v>
          </cell>
          <cell r="X25">
            <v>1.3271969398774739</v>
          </cell>
          <cell r="Z25">
            <v>1.1622665545957631</v>
          </cell>
          <cell r="AA25">
            <v>1.9546297137358997</v>
          </cell>
          <cell r="AB25">
            <v>1.7000378145362731</v>
          </cell>
        </row>
        <row r="26">
          <cell r="C26">
            <v>565</v>
          </cell>
          <cell r="E26">
            <v>1061.6061606160615</v>
          </cell>
          <cell r="L26">
            <v>965</v>
          </cell>
          <cell r="X26">
            <v>1.3970423591031669</v>
          </cell>
          <cell r="Z26">
            <v>1.1622665545957631</v>
          </cell>
          <cell r="AA26">
            <v>1.8789489568425868</v>
          </cell>
          <cell r="AB26">
            <v>1.7000378145362731</v>
          </cell>
        </row>
        <row r="27">
          <cell r="C27">
            <v>565</v>
          </cell>
          <cell r="E27">
            <v>1061.6061606160615</v>
          </cell>
          <cell r="L27">
            <v>965</v>
          </cell>
          <cell r="X27">
            <v>1.3970423591031669</v>
          </cell>
          <cell r="Z27">
            <v>1.1622665545957631</v>
          </cell>
          <cell r="AA27">
            <v>1.8789489568425868</v>
          </cell>
          <cell r="AB27">
            <v>1.7000378145362731</v>
          </cell>
        </row>
        <row r="28">
          <cell r="A28">
            <v>1991</v>
          </cell>
          <cell r="C28">
            <v>582</v>
          </cell>
          <cell r="E28">
            <v>1059.7726439310597</v>
          </cell>
          <cell r="L28">
            <v>963.33333333333337</v>
          </cell>
          <cell r="X28">
            <v>1.356235279885377</v>
          </cell>
          <cell r="Z28">
            <v>1.1622665545957631</v>
          </cell>
          <cell r="AA28">
            <v>1.8209151957578347</v>
          </cell>
          <cell r="AB28">
            <v>1.7000378145362731</v>
          </cell>
        </row>
        <row r="29">
          <cell r="C29">
            <v>549.33000000000004</v>
          </cell>
          <cell r="E29">
            <v>1047.8547854785479</v>
          </cell>
          <cell r="L29">
            <v>952.5</v>
          </cell>
          <cell r="X29">
            <v>1.410192051068164</v>
          </cell>
          <cell r="Z29">
            <v>1.1622665545957631</v>
          </cell>
          <cell r="AA29">
            <v>1.9075142181904281</v>
          </cell>
          <cell r="AB29">
            <v>1.7000378145362731</v>
          </cell>
        </row>
        <row r="30">
          <cell r="C30">
            <v>529.33000000000004</v>
          </cell>
          <cell r="E30">
            <v>1042.3542354235424</v>
          </cell>
          <cell r="L30">
            <v>947.5</v>
          </cell>
          <cell r="X30">
            <v>1.4600103578642298</v>
          </cell>
          <cell r="Z30">
            <v>1.1622665545957631</v>
          </cell>
          <cell r="AA30">
            <v>1.9691954648773777</v>
          </cell>
          <cell r="AB30">
            <v>1.7000378145362731</v>
          </cell>
        </row>
        <row r="31">
          <cell r="C31">
            <v>495</v>
          </cell>
          <cell r="E31">
            <v>1037.7704437110378</v>
          </cell>
          <cell r="L31">
            <v>943.33333333333337</v>
          </cell>
          <cell r="X31">
            <v>1.5575631637237797</v>
          </cell>
          <cell r="Z31">
            <v>1.1622665545957631</v>
          </cell>
          <cell r="AA31">
            <v>2.0965059468909857</v>
          </cell>
          <cell r="AB31">
            <v>1.7000378145362731</v>
          </cell>
        </row>
        <row r="32">
          <cell r="A32">
            <v>1992</v>
          </cell>
          <cell r="C32">
            <v>446.66666666666669</v>
          </cell>
          <cell r="E32">
            <v>832.41657499083237</v>
          </cell>
          <cell r="L32">
            <v>888.33333333333337</v>
          </cell>
          <cell r="X32">
            <v>1.6399027962497741</v>
          </cell>
          <cell r="Z32">
            <v>1.1622665545957631</v>
          </cell>
          <cell r="AA32">
            <v>1.8636191977406693</v>
          </cell>
          <cell r="AB32">
            <v>1.7000378145362731</v>
          </cell>
        </row>
        <row r="33">
          <cell r="C33">
            <v>420</v>
          </cell>
          <cell r="E33">
            <v>775.5775577557755</v>
          </cell>
          <cell r="L33">
            <v>785</v>
          </cell>
          <cell r="X33">
            <v>1.7025512075017026</v>
          </cell>
          <cell r="Z33">
            <v>1.1622665545957631</v>
          </cell>
          <cell r="AA33">
            <v>1.8466132327518465</v>
          </cell>
          <cell r="AB33">
            <v>1.7000378145362731</v>
          </cell>
        </row>
        <row r="34">
          <cell r="C34">
            <v>425</v>
          </cell>
          <cell r="E34">
            <v>801.24679134580128</v>
          </cell>
          <cell r="L34">
            <v>810</v>
          </cell>
          <cell r="X34">
            <v>1.6307513104251601</v>
          </cell>
          <cell r="Z34">
            <v>1.1622665545957631</v>
          </cell>
          <cell r="AA34">
            <v>1.8852865678724735</v>
          </cell>
          <cell r="AB34">
            <v>1.7000378145362731</v>
          </cell>
        </row>
        <row r="35">
          <cell r="C35">
            <v>443.33333333333331</v>
          </cell>
          <cell r="E35">
            <v>819.58195819581954</v>
          </cell>
          <cell r="L35">
            <v>846.66666666666663</v>
          </cell>
          <cell r="X35">
            <v>1.5633142261594581</v>
          </cell>
          <cell r="Z35">
            <v>1.1622665545957631</v>
          </cell>
          <cell r="AA35">
            <v>1.8486811087123749</v>
          </cell>
          <cell r="AB35">
            <v>1.7000378145362731</v>
          </cell>
        </row>
        <row r="36">
          <cell r="A36">
            <v>1993</v>
          </cell>
          <cell r="C36">
            <v>450</v>
          </cell>
          <cell r="E36">
            <v>823.2489915658233</v>
          </cell>
          <cell r="L36">
            <v>860</v>
          </cell>
          <cell r="X36">
            <v>1.4179195697347513</v>
          </cell>
          <cell r="Z36">
            <v>1.1622665545957631</v>
          </cell>
          <cell r="AA36">
            <v>1.8294422034796074</v>
          </cell>
          <cell r="AB36">
            <v>1.7000378145362731</v>
          </cell>
        </row>
        <row r="37">
          <cell r="C37">
            <v>480</v>
          </cell>
          <cell r="E37">
            <v>853.50201686835351</v>
          </cell>
          <cell r="L37">
            <v>883.33333333333337</v>
          </cell>
          <cell r="X37">
            <v>1.3636780344701136</v>
          </cell>
          <cell r="Z37">
            <v>1.1622665545957631</v>
          </cell>
          <cell r="AA37">
            <v>1.7781292018090697</v>
          </cell>
          <cell r="AB37">
            <v>1.7000378145362731</v>
          </cell>
        </row>
        <row r="38">
          <cell r="C38">
            <v>465</v>
          </cell>
          <cell r="E38">
            <v>918.59185918591857</v>
          </cell>
          <cell r="L38">
            <v>926.66666666666663</v>
          </cell>
          <cell r="X38">
            <v>1.4431550681949916</v>
          </cell>
          <cell r="Z38">
            <v>1.1622665545957631</v>
          </cell>
          <cell r="AA38">
            <v>1.9754663638406851</v>
          </cell>
          <cell r="AB38">
            <v>1.7000378145362731</v>
          </cell>
        </row>
        <row r="39">
          <cell r="C39">
            <v>441.66666666666669</v>
          </cell>
          <cell r="E39">
            <v>875.50421708837553</v>
          </cell>
          <cell r="L39">
            <v>908.33333333333337</v>
          </cell>
          <cell r="X39">
            <v>1.4944890715486641</v>
          </cell>
          <cell r="Z39">
            <v>1.1622665545957631</v>
          </cell>
          <cell r="AA39">
            <v>1.9822736990680199</v>
          </cell>
          <cell r="AB39">
            <v>1.7000378145362731</v>
          </cell>
        </row>
        <row r="40">
          <cell r="A40">
            <v>1994</v>
          </cell>
          <cell r="C40">
            <v>423.33333333333331</v>
          </cell>
          <cell r="E40">
            <v>847.08470847084709</v>
          </cell>
          <cell r="L40">
            <v>880</v>
          </cell>
          <cell r="X40">
            <v>1.5332241885605884</v>
          </cell>
          <cell r="Z40">
            <v>1.1622665545957631</v>
          </cell>
          <cell r="AA40">
            <v>2.0009875003248356</v>
          </cell>
          <cell r="AB40">
            <v>1.7000378145362731</v>
          </cell>
        </row>
        <row r="41">
          <cell r="C41">
            <v>446.66666666666669</v>
          </cell>
          <cell r="E41">
            <v>847.08470847084709</v>
          </cell>
          <cell r="L41">
            <v>890</v>
          </cell>
          <cell r="X41">
            <v>1.4531303876656321</v>
          </cell>
          <cell r="Z41">
            <v>1.1622665545957631</v>
          </cell>
          <cell r="AA41">
            <v>1.8964583025466726</v>
          </cell>
          <cell r="AB41">
            <v>1.7000378145362731</v>
          </cell>
        </row>
        <row r="42">
          <cell r="C42">
            <v>480</v>
          </cell>
          <cell r="E42">
            <v>858.08580858085804</v>
          </cell>
          <cell r="L42">
            <v>905</v>
          </cell>
          <cell r="X42">
            <v>1.3904168194597235</v>
          </cell>
          <cell r="Z42">
            <v>1.1622665545957631</v>
          </cell>
          <cell r="AA42">
            <v>1.7876787678767876</v>
          </cell>
          <cell r="AB42">
            <v>1.7000378145362731</v>
          </cell>
        </row>
        <row r="43">
          <cell r="C43">
            <v>525</v>
          </cell>
          <cell r="E43">
            <v>958.92922625595884</v>
          </cell>
          <cell r="L43">
            <v>995</v>
          </cell>
          <cell r="X43">
            <v>1.3690257914680357</v>
          </cell>
          <cell r="Z43">
            <v>1.1622665545957631</v>
          </cell>
          <cell r="AA43">
            <v>1.8265318595351596</v>
          </cell>
          <cell r="AB43">
            <v>1.7000378145362731</v>
          </cell>
        </row>
        <row r="44">
          <cell r="A44">
            <v>1995</v>
          </cell>
          <cell r="C44">
            <v>570</v>
          </cell>
          <cell r="E44">
            <v>1064.3564356435643</v>
          </cell>
          <cell r="L44">
            <v>1053.3333333333333</v>
          </cell>
          <cell r="X44">
            <v>1.3317121185802789</v>
          </cell>
          <cell r="Z44">
            <v>1.1622665545957631</v>
          </cell>
          <cell r="AA44">
            <v>1.8672919923571303</v>
          </cell>
          <cell r="AB44">
            <v>1.7000378145362731</v>
          </cell>
        </row>
        <row r="45">
          <cell r="C45">
            <v>650</v>
          </cell>
          <cell r="E45">
            <v>1171.6171617161715</v>
          </cell>
          <cell r="L45">
            <v>1150</v>
          </cell>
          <cell r="X45">
            <v>1.2862824744012862</v>
          </cell>
          <cell r="Z45">
            <v>1.1622665545957631</v>
          </cell>
          <cell r="AA45">
            <v>1.8024879411018022</v>
          </cell>
          <cell r="AB45">
            <v>1.7000378145362731</v>
          </cell>
        </row>
        <row r="46">
          <cell r="L46">
            <v>1335</v>
          </cell>
          <cell r="X46">
            <v>1.2004754977867453</v>
          </cell>
          <cell r="Z46">
            <v>1.1622665545957631</v>
          </cell>
          <cell r="AA46">
            <v>1.7838987690238215</v>
          </cell>
          <cell r="AB46">
            <v>1.7000378145362731</v>
          </cell>
        </row>
        <row r="47">
          <cell r="L47">
            <v>1380</v>
          </cell>
          <cell r="X47">
            <v>1.221122112211221</v>
          </cell>
          <cell r="Z47">
            <v>1.1622665545957631</v>
          </cell>
          <cell r="AA47">
            <v>1.7748441510817747</v>
          </cell>
          <cell r="AB47">
            <v>1.7000378145362731</v>
          </cell>
        </row>
        <row r="48">
          <cell r="A48">
            <v>1996</v>
          </cell>
          <cell r="L48">
            <v>1301</v>
          </cell>
          <cell r="X48">
            <v>1.221122112211221</v>
          </cell>
          <cell r="Z48">
            <v>1.1622665545957631</v>
          </cell>
          <cell r="AA48">
            <v>1.6770565945483433</v>
          </cell>
          <cell r="AB48">
            <v>1.7000378145362731</v>
          </cell>
        </row>
        <row r="49">
          <cell r="L49">
            <v>1125</v>
          </cell>
          <cell r="X49">
            <v>1.0338383235913953</v>
          </cell>
          <cell r="Z49">
            <v>1.1622665545957631</v>
          </cell>
          <cell r="AA49">
            <v>1.5428048828979284</v>
          </cell>
          <cell r="AB49">
            <v>1.7000378145362731</v>
          </cell>
        </row>
        <row r="50">
          <cell r="L50">
            <v>1018.3333333333334</v>
          </cell>
          <cell r="X50">
            <v>1.1548116137580609</v>
          </cell>
          <cell r="Z50">
            <v>1.1622665545957631</v>
          </cell>
          <cell r="AA50">
            <v>1.5346838551258439</v>
          </cell>
          <cell r="AB50">
            <v>1.7000378145362731</v>
          </cell>
        </row>
        <row r="51">
          <cell r="L51">
            <v>920</v>
          </cell>
          <cell r="X51">
            <v>1.3013919688498816</v>
          </cell>
          <cell r="Z51">
            <v>1.1622665545957631</v>
          </cell>
          <cell r="AA51">
            <v>1.6241371771246522</v>
          </cell>
          <cell r="AB51">
            <v>1.7000378145362731</v>
          </cell>
        </row>
        <row r="52">
          <cell r="A52">
            <v>1997</v>
          </cell>
          <cell r="L52">
            <v>940</v>
          </cell>
          <cell r="X52">
            <v>1.348349120626348</v>
          </cell>
          <cell r="Z52">
            <v>1.1622665545957631</v>
          </cell>
          <cell r="AA52">
            <v>1.693026445501693</v>
          </cell>
          <cell r="AB52">
            <v>1.7000378145362731</v>
          </cell>
        </row>
        <row r="53">
          <cell r="X53">
            <v>1.2081565299387083</v>
          </cell>
          <cell r="Z53">
            <v>1.1622665545957631</v>
          </cell>
          <cell r="AA53">
            <v>1.6698098381266697</v>
          </cell>
          <cell r="AB53">
            <v>1.7000378145362731</v>
          </cell>
        </row>
        <row r="54">
          <cell r="AA54">
            <v>1.7751037640637219</v>
          </cell>
          <cell r="AB54">
            <v>1.7000378145362731</v>
          </cell>
        </row>
        <row r="55">
          <cell r="AA55">
            <v>1.7494586134831249</v>
          </cell>
          <cell r="AB55">
            <v>1.7000378145362731</v>
          </cell>
        </row>
        <row r="56">
          <cell r="A56">
            <v>1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0">
          <cell r="A10">
            <v>1993</v>
          </cell>
          <cell r="C10">
            <v>450</v>
          </cell>
          <cell r="D10">
            <v>717.07499999999993</v>
          </cell>
          <cell r="E10">
            <v>56070</v>
          </cell>
          <cell r="F10">
            <v>3253.7249999999999</v>
          </cell>
          <cell r="G10">
            <v>2470.5</v>
          </cell>
        </row>
        <row r="11">
          <cell r="C11">
            <v>450</v>
          </cell>
          <cell r="D11">
            <v>739.35</v>
          </cell>
          <cell r="E11">
            <v>52965</v>
          </cell>
          <cell r="F11">
            <v>3525.6149999999998</v>
          </cell>
          <cell r="G11">
            <v>2677.68</v>
          </cell>
        </row>
        <row r="12">
          <cell r="C12">
            <v>450</v>
          </cell>
          <cell r="D12">
            <v>726.43500000000006</v>
          </cell>
          <cell r="E12">
            <v>52357.5</v>
          </cell>
          <cell r="F12">
            <v>3485.4749999999999</v>
          </cell>
          <cell r="G12">
            <v>2641.9949999999999</v>
          </cell>
        </row>
        <row r="13">
          <cell r="C13">
            <v>475</v>
          </cell>
          <cell r="D13">
            <v>750.59500000000003</v>
          </cell>
          <cell r="E13">
            <v>52796.25</v>
          </cell>
          <cell r="F13">
            <v>3459.2825000000003</v>
          </cell>
          <cell r="G13">
            <v>2585.6624999999999</v>
          </cell>
        </row>
        <row r="14">
          <cell r="C14">
            <v>485</v>
          </cell>
          <cell r="D14">
            <v>773.09</v>
          </cell>
          <cell r="E14">
            <v>52137.5</v>
          </cell>
          <cell r="F14">
            <v>3511.8849999999998</v>
          </cell>
          <cell r="G14">
            <v>2617.933</v>
          </cell>
        </row>
        <row r="15">
          <cell r="C15">
            <v>480</v>
          </cell>
          <cell r="D15">
            <v>810.33600000000001</v>
          </cell>
          <cell r="E15">
            <v>51240</v>
          </cell>
          <cell r="F15">
            <v>3699.2159999999999</v>
          </cell>
          <cell r="G15">
            <v>2718.72</v>
          </cell>
        </row>
        <row r="16">
          <cell r="C16">
            <v>470</v>
          </cell>
          <cell r="D16">
            <v>817.65899999999999</v>
          </cell>
          <cell r="E16">
            <v>49773</v>
          </cell>
          <cell r="F16">
            <v>3886.43</v>
          </cell>
          <cell r="G16">
            <v>2799.9780000000001</v>
          </cell>
        </row>
        <row r="17">
          <cell r="C17">
            <v>470</v>
          </cell>
          <cell r="D17">
            <v>784.101</v>
          </cell>
          <cell r="E17">
            <v>48974</v>
          </cell>
          <cell r="F17">
            <v>3823.45</v>
          </cell>
          <cell r="G17">
            <v>2746.8209999999999</v>
          </cell>
        </row>
        <row r="18">
          <cell r="C18">
            <v>455</v>
          </cell>
          <cell r="D18">
            <v>737.05449999999996</v>
          </cell>
          <cell r="E18">
            <v>47843.25</v>
          </cell>
          <cell r="F18">
            <v>3658.6550000000002</v>
          </cell>
          <cell r="G18">
            <v>2623.712</v>
          </cell>
        </row>
        <row r="19">
          <cell r="C19">
            <v>445</v>
          </cell>
          <cell r="D19">
            <v>745.50850000000003</v>
          </cell>
          <cell r="E19">
            <v>48149</v>
          </cell>
          <cell r="F19">
            <v>3626.5274999999997</v>
          </cell>
          <cell r="G19">
            <v>2560.8415</v>
          </cell>
        </row>
        <row r="20">
          <cell r="C20">
            <v>445</v>
          </cell>
          <cell r="D20">
            <v>761.39499999999998</v>
          </cell>
          <cell r="E20">
            <v>48482.75</v>
          </cell>
          <cell r="F20">
            <v>3770.9300000000003</v>
          </cell>
          <cell r="G20">
            <v>2596.1299999999997</v>
          </cell>
        </row>
        <row r="21">
          <cell r="C21">
            <v>435</v>
          </cell>
          <cell r="D21">
            <v>750.94049999999993</v>
          </cell>
          <cell r="E21">
            <v>48654.75</v>
          </cell>
          <cell r="F21">
            <v>3612.0225</v>
          </cell>
          <cell r="G21">
            <v>2516.2575000000002</v>
          </cell>
        </row>
        <row r="22">
          <cell r="A22">
            <v>1994</v>
          </cell>
          <cell r="C22">
            <v>425</v>
          </cell>
          <cell r="D22">
            <v>740.09500000000003</v>
          </cell>
          <cell r="E22">
            <v>46707.5</v>
          </cell>
          <cell r="F22">
            <v>3375.1374999999998</v>
          </cell>
          <cell r="G22">
            <v>2370.6075000000001</v>
          </cell>
        </row>
        <row r="23">
          <cell r="C23">
            <v>420</v>
          </cell>
          <cell r="D23">
            <v>719.71199999999999</v>
          </cell>
          <cell r="E23">
            <v>43743</v>
          </cell>
          <cell r="F23">
            <v>3367.14</v>
          </cell>
          <cell r="G23">
            <v>2335.0319999999997</v>
          </cell>
        </row>
        <row r="24">
          <cell r="C24">
            <v>425</v>
          </cell>
          <cell r="D24">
            <v>710.6</v>
          </cell>
          <cell r="E24">
            <v>43838.75</v>
          </cell>
          <cell r="F24">
            <v>3327.3249999999998</v>
          </cell>
          <cell r="G24">
            <v>2323.8150000000001</v>
          </cell>
        </row>
        <row r="25">
          <cell r="C25">
            <v>435</v>
          </cell>
          <cell r="D25">
            <v>723.83999999999992</v>
          </cell>
          <cell r="E25">
            <v>44587.5</v>
          </cell>
          <cell r="F25">
            <v>3359.7660000000001</v>
          </cell>
          <cell r="G25">
            <v>2351.0879999999997</v>
          </cell>
        </row>
        <row r="26">
          <cell r="C26">
            <v>445</v>
          </cell>
          <cell r="D26">
            <v>730.33399999999995</v>
          </cell>
          <cell r="E26">
            <v>46489.15</v>
          </cell>
          <cell r="F26">
            <v>3461.6994999999997</v>
          </cell>
          <cell r="G26">
            <v>2417.8629999999998</v>
          </cell>
        </row>
        <row r="27">
          <cell r="C27">
            <v>460</v>
          </cell>
          <cell r="D27">
            <v>733.88400000000001</v>
          </cell>
          <cell r="E27">
            <v>45563</v>
          </cell>
          <cell r="F27">
            <v>3537.4</v>
          </cell>
          <cell r="G27">
            <v>2442.7839999999997</v>
          </cell>
        </row>
        <row r="28">
          <cell r="C28">
            <v>465</v>
          </cell>
          <cell r="D28">
            <v>742.04700000000003</v>
          </cell>
          <cell r="E28">
            <v>46383.75</v>
          </cell>
          <cell r="F28">
            <v>3618.9555</v>
          </cell>
          <cell r="G28">
            <v>2437.3440000000001</v>
          </cell>
        </row>
        <row r="29">
          <cell r="C29">
            <v>470</v>
          </cell>
          <cell r="D29">
            <v>744.01</v>
          </cell>
          <cell r="E29">
            <v>46788.5</v>
          </cell>
          <cell r="F29">
            <v>3641.748</v>
          </cell>
          <cell r="G29">
            <v>2400.0079999999998</v>
          </cell>
        </row>
        <row r="30">
          <cell r="C30">
            <v>505</v>
          </cell>
          <cell r="D30">
            <v>783.154</v>
          </cell>
          <cell r="E30">
            <v>50010.15</v>
          </cell>
          <cell r="F30">
            <v>3779.9401197604793</v>
          </cell>
          <cell r="G30">
            <v>2451.4563106796113</v>
          </cell>
        </row>
        <row r="31">
          <cell r="C31">
            <v>510</v>
          </cell>
          <cell r="D31">
            <v>770.1</v>
          </cell>
          <cell r="E31">
            <v>49638.299999999996</v>
          </cell>
          <cell r="F31">
            <v>3677.000720980534</v>
          </cell>
          <cell r="G31">
            <v>2339.4495412844035</v>
          </cell>
        </row>
        <row r="32">
          <cell r="C32">
            <v>515</v>
          </cell>
          <cell r="D32">
            <v>807.726</v>
          </cell>
          <cell r="E32">
            <v>50954.1</v>
          </cell>
          <cell r="F32">
            <v>3880.9344385832701</v>
          </cell>
          <cell r="G32">
            <v>2503.6460865337872</v>
          </cell>
        </row>
        <row r="33">
          <cell r="C33">
            <v>550</v>
          </cell>
          <cell r="D33">
            <v>852.22500000000002</v>
          </cell>
          <cell r="E33">
            <v>54758</v>
          </cell>
          <cell r="F33">
            <v>4083.1477357089834</v>
          </cell>
          <cell r="G33">
            <v>2607.8710289236606</v>
          </cell>
        </row>
        <row r="34">
          <cell r="A34">
            <v>1995</v>
          </cell>
          <cell r="C34">
            <v>560</v>
          </cell>
          <cell r="D34">
            <v>854</v>
          </cell>
          <cell r="E34">
            <v>55820.800000000003</v>
          </cell>
          <cell r="F34">
            <v>4194.7565543071159</v>
          </cell>
          <cell r="G34">
            <v>2642.7560169891458</v>
          </cell>
        </row>
        <row r="35">
          <cell r="C35">
            <v>560</v>
          </cell>
          <cell r="D35">
            <v>818.38400000000001</v>
          </cell>
          <cell r="E35">
            <v>54168.800000000003</v>
          </cell>
          <cell r="F35">
            <v>4099.5607613469983</v>
          </cell>
          <cell r="G35">
            <v>2529.3586269196026</v>
          </cell>
        </row>
        <row r="36">
          <cell r="C36">
            <v>590</v>
          </cell>
          <cell r="D36">
            <v>812.25300000000004</v>
          </cell>
          <cell r="E36">
            <v>51206.100000000006</v>
          </cell>
          <cell r="F36">
            <v>4364.9380000000001</v>
          </cell>
          <cell r="G36">
            <v>2559.5970000000002</v>
          </cell>
        </row>
        <row r="37">
          <cell r="C37">
            <v>600</v>
          </cell>
          <cell r="D37">
            <v>831.90000000000009</v>
          </cell>
          <cell r="E37">
            <v>50388</v>
          </cell>
          <cell r="F37">
            <v>4360.4651162790697</v>
          </cell>
          <cell r="G37">
            <v>2558.6353944562898</v>
          </cell>
        </row>
        <row r="38">
          <cell r="C38">
            <v>670</v>
          </cell>
          <cell r="D38">
            <v>947.64800000000002</v>
          </cell>
          <cell r="E38">
            <v>56588.2</v>
          </cell>
          <cell r="F38">
            <v>4912.0234604105572</v>
          </cell>
          <cell r="G38">
            <v>2904.2045947117467</v>
          </cell>
        </row>
        <row r="39">
          <cell r="C39">
            <v>680</v>
          </cell>
          <cell r="D39">
            <v>939.82800000000009</v>
          </cell>
          <cell r="E39">
            <v>57582.400000000001</v>
          </cell>
          <cell r="F39">
            <v>4941.8604651162786</v>
          </cell>
          <cell r="G39">
            <v>2905.9829059829058</v>
          </cell>
        </row>
        <row r="40">
          <cell r="C40">
            <v>685</v>
          </cell>
          <cell r="D40">
            <v>949.82100000000003</v>
          </cell>
          <cell r="E40">
            <v>60540.299999999996</v>
          </cell>
          <cell r="F40">
            <v>4834.1566690190548</v>
          </cell>
          <cell r="G40">
            <v>2867.3084972791962</v>
          </cell>
        </row>
        <row r="41">
          <cell r="C41">
            <v>685</v>
          </cell>
          <cell r="D41">
            <v>1005.5115</v>
          </cell>
          <cell r="E41">
            <v>67006.7</v>
          </cell>
          <cell r="F41">
            <v>4992.711370262391</v>
          </cell>
          <cell r="G41">
            <v>3007.0237050043897</v>
          </cell>
        </row>
        <row r="42">
          <cell r="C42">
            <v>740</v>
          </cell>
          <cell r="D42">
            <v>1056.498</v>
          </cell>
          <cell r="E42">
            <v>73718.8</v>
          </cell>
          <cell r="F42">
            <v>5124.6537396121885</v>
          </cell>
          <cell r="G42">
            <v>3167.8082191780823</v>
          </cell>
        </row>
        <row r="43">
          <cell r="C43">
            <v>750</v>
          </cell>
          <cell r="D43">
            <v>1055.175</v>
          </cell>
          <cell r="E43">
            <v>76687.5</v>
          </cell>
          <cell r="F43">
            <v>4980.0796812749004</v>
          </cell>
          <cell r="G43">
            <v>3191.4893617021276</v>
          </cell>
        </row>
        <row r="44">
          <cell r="C44">
            <v>750</v>
          </cell>
          <cell r="D44">
            <v>1085.4750000000001</v>
          </cell>
          <cell r="E44">
            <v>76627.5</v>
          </cell>
          <cell r="F44">
            <v>4914.8099606815194</v>
          </cell>
          <cell r="G44">
            <v>3210.6164383561645</v>
          </cell>
        </row>
        <row r="45">
          <cell r="C45">
            <v>750</v>
          </cell>
          <cell r="D45">
            <v>1073.4000000000001</v>
          </cell>
          <cell r="E45">
            <v>77467.5</v>
          </cell>
          <cell r="F45">
            <v>4973.4748010610083</v>
          </cell>
          <cell r="G45">
            <v>3258.0364900086884</v>
          </cell>
        </row>
        <row r="46">
          <cell r="A46">
            <v>1996</v>
          </cell>
          <cell r="C46">
            <v>750</v>
          </cell>
          <cell r="D46">
            <v>1116.9000000000001</v>
          </cell>
          <cell r="E46">
            <v>80280</v>
          </cell>
          <cell r="F46">
            <v>5208.333333333333</v>
          </cell>
          <cell r="G46">
            <v>3415.3005464480875</v>
          </cell>
        </row>
        <row r="47">
          <cell r="C47">
            <v>750</v>
          </cell>
          <cell r="D47">
            <v>1103.4750000000001</v>
          </cell>
          <cell r="E47">
            <v>78907.5</v>
          </cell>
          <cell r="F47">
            <v>5064.1458474004048</v>
          </cell>
          <cell r="G47">
            <v>3393.6651583710404</v>
          </cell>
        </row>
        <row r="48">
          <cell r="C48">
            <v>750</v>
          </cell>
          <cell r="D48">
            <v>1107</v>
          </cell>
          <cell r="E48">
            <v>80190</v>
          </cell>
          <cell r="F48">
            <v>5003.3355570380254</v>
          </cell>
          <cell r="G48">
            <v>3454.6292031321968</v>
          </cell>
        </row>
        <row r="49">
          <cell r="C49">
            <v>700</v>
          </cell>
          <cell r="D49">
            <v>1071.28</v>
          </cell>
          <cell r="E49">
            <v>73248</v>
          </cell>
          <cell r="F49">
            <v>4748.9823609226596</v>
          </cell>
          <cell r="G49">
            <v>3389.8305084745762</v>
          </cell>
        </row>
        <row r="50">
          <cell r="C50">
            <v>700</v>
          </cell>
          <cell r="D50">
            <v>1068.55</v>
          </cell>
          <cell r="E50">
            <v>75649</v>
          </cell>
          <cell r="F50">
            <v>4711.2800000000007</v>
          </cell>
          <cell r="G50">
            <v>3313.17</v>
          </cell>
        </row>
        <row r="51">
          <cell r="C51">
            <v>675</v>
          </cell>
          <cell r="D51">
            <v>1028.835</v>
          </cell>
          <cell r="E51">
            <v>74081.25</v>
          </cell>
          <cell r="F51">
            <v>4467.2402382528126</v>
          </cell>
          <cell r="G51">
            <v>3126.4474293654466</v>
          </cell>
        </row>
        <row r="52">
          <cell r="C52">
            <v>635</v>
          </cell>
          <cell r="D52">
            <v>934.97399999999993</v>
          </cell>
          <cell r="E52">
            <v>67779.899999999994</v>
          </cell>
          <cell r="F52">
            <v>4196.9596827495043</v>
          </cell>
          <cell r="G52">
            <v>2851.3695554557698</v>
          </cell>
        </row>
        <row r="53">
          <cell r="C53">
            <v>605</v>
          </cell>
          <cell r="D53">
            <v>895.4</v>
          </cell>
          <cell r="E53">
            <v>65757.45</v>
          </cell>
          <cell r="F53">
            <v>4006.6225165562914</v>
          </cell>
          <cell r="G53">
            <v>2704.5149754135</v>
          </cell>
        </row>
        <row r="54">
          <cell r="C54">
            <v>570</v>
          </cell>
          <cell r="D54">
            <v>870.27599999999995</v>
          </cell>
          <cell r="E54">
            <v>63646.2</v>
          </cell>
          <cell r="F54">
            <v>3777.3359840954272</v>
          </cell>
          <cell r="G54">
            <v>2603.9287345820007</v>
          </cell>
        </row>
        <row r="55">
          <cell r="C55">
            <v>545</v>
          </cell>
          <cell r="D55">
            <v>825.02100000000007</v>
          </cell>
          <cell r="E55">
            <v>62031.899999999994</v>
          </cell>
          <cell r="F55">
            <v>3580.8147174770038</v>
          </cell>
          <cell r="G55">
            <v>2469.4154961486179</v>
          </cell>
        </row>
        <row r="56">
          <cell r="C56">
            <v>530</v>
          </cell>
          <cell r="D56">
            <v>815.51099999999997</v>
          </cell>
          <cell r="E56">
            <v>60361.7</v>
          </cell>
          <cell r="F56">
            <v>3557.0469798657718</v>
          </cell>
          <cell r="G56">
            <v>2442.3963133640555</v>
          </cell>
        </row>
        <row r="57">
          <cell r="C57">
            <v>510</v>
          </cell>
          <cell r="D57">
            <v>786.16500000000008</v>
          </cell>
          <cell r="E57">
            <v>58752</v>
          </cell>
          <cell r="F57">
            <v>3502.221</v>
          </cell>
          <cell r="G57">
            <v>2367.7769999999996</v>
          </cell>
        </row>
        <row r="58">
          <cell r="A58">
            <v>1997</v>
          </cell>
          <cell r="C58">
            <v>505</v>
          </cell>
          <cell r="D58">
            <v>826.23050000000001</v>
          </cell>
          <cell r="E58">
            <v>59130.450000000004</v>
          </cell>
          <cell r="F58">
            <v>3651.049</v>
          </cell>
          <cell r="G58">
            <v>2461.7235000000001</v>
          </cell>
        </row>
        <row r="59">
          <cell r="E59">
            <v>62005</v>
          </cell>
        </row>
      </sheetData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  <sheetName val="HOSPICE OP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put"/>
      <sheetName val="Lost Time Breakdown - Test"/>
      <sheetName val="Lost Time Breakdown - Assembly"/>
      <sheetName val="Monthly Totals"/>
      <sheetName val="Graph data"/>
      <sheetName val="Week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D11">
            <v>1</v>
          </cell>
          <cell r="J11">
            <v>260.75</v>
          </cell>
        </row>
        <row r="12">
          <cell r="D12">
            <v>1</v>
          </cell>
          <cell r="J12">
            <v>232.5</v>
          </cell>
        </row>
        <row r="13">
          <cell r="D13">
            <v>1</v>
          </cell>
          <cell r="J13" t="str">
            <v>-</v>
          </cell>
        </row>
        <row r="14">
          <cell r="D14">
            <v>1</v>
          </cell>
          <cell r="J14" t="str">
            <v>-</v>
          </cell>
        </row>
        <row r="15">
          <cell r="D15">
            <v>1</v>
          </cell>
          <cell r="J15">
            <v>296.25</v>
          </cell>
        </row>
        <row r="19">
          <cell r="J19">
            <v>758.5</v>
          </cell>
        </row>
      </sheetData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Op Assumptions"/>
      <sheetName val="Regression Analysis"/>
      <sheetName val="cclist"/>
      <sheetName val="Sheet1"/>
      <sheetName val="Assumptions"/>
      <sheetName val="SMITHQ"/>
      <sheetName val="TargBSCF"/>
      <sheetName val="TargIS"/>
      <sheetName val="BS, PL, Sch 5 to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C"/>
      <sheetName val="Segment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Sheet1"/>
      <sheetName val="LINK"/>
      <sheetName val="10 yr hist TEV-LTM EBITDA data"/>
      <sheetName val="Comp LTM EBITDA data"/>
      <sheetName val="NAFC SPTN"/>
      <sheetName val="DCF"/>
      <sheetName val="LBOSHELL"/>
      <sheetName val="Output"/>
      <sheetName val="All Cash Dil"/>
      <sheetName val="P"/>
      <sheetName val="Returns"/>
      <sheetName val="Run Rate (2)"/>
      <sheetName val="Cancellable(2)"/>
      <sheetName val="USCV3"/>
      <sheetName val="LOOKUP TABLE"/>
      <sheetName val="Model"/>
      <sheetName val="Names"/>
      <sheetName val="Sources and Uses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Sheet2"/>
      <sheetName val="Sheet4"/>
      <sheetName val="MAI Plan P&amp;L"/>
      <sheetName val="CVS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Mapping"/>
      <sheetName val="(2) Ts.Input"/>
      <sheetName val="1994 PE Dots"/>
      <sheetName val="Groupex Wires Growth MTM"/>
      <sheetName val="HOSPICE_OPSUM"/>
      <sheetName val="HOSPICE_OPSUM_BY_MON"/>
      <sheetName val="RN_&amp;_Aides_Graph"/>
      <sheetName val="HOSPICE_FTE's_BY_MON"/>
      <sheetName val="CONSOL_OPSUM"/>
      <sheetName val="HQ_OPSUM"/>
      <sheetName val="Chart_Data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L50"/>
  <sheetViews>
    <sheetView showGridLines="0" tabSelected="1" topLeftCell="A7" zoomScaleNormal="100" workbookViewId="0">
      <selection activeCell="A37" sqref="A37"/>
    </sheetView>
  </sheetViews>
  <sheetFormatPr defaultRowHeight="15" x14ac:dyDescent="0.25"/>
  <cols>
    <col min="1" max="1" width="42" style="8" customWidth="1"/>
    <col min="2" max="11" width="13.5703125" style="8" customWidth="1"/>
  </cols>
  <sheetData>
    <row r="2" spans="1:11" x14ac:dyDescent="0.25">
      <c r="A2" s="1" t="s">
        <v>0</v>
      </c>
    </row>
    <row r="3" spans="1:11" x14ac:dyDescent="0.25">
      <c r="A3" s="1" t="s">
        <v>1</v>
      </c>
    </row>
    <row r="5" spans="1:11" x14ac:dyDescent="0.25">
      <c r="A5" s="8" t="s">
        <v>2</v>
      </c>
    </row>
    <row r="6" spans="1:11" x14ac:dyDescent="0.25">
      <c r="A6" s="8" t="s">
        <v>48</v>
      </c>
    </row>
    <row r="7" spans="1:11" ht="15.95" customHeight="1" x14ac:dyDescent="0.25"/>
    <row r="8" spans="1:11" ht="15.95" customHeight="1" x14ac:dyDescent="0.25">
      <c r="A8" s="1" t="s">
        <v>3</v>
      </c>
    </row>
    <row r="9" spans="1:11" ht="15.95" customHeight="1" x14ac:dyDescent="0.25"/>
    <row r="10" spans="1:11" ht="15.95" customHeight="1" x14ac:dyDescent="0.25">
      <c r="A10" s="19" t="s">
        <v>4</v>
      </c>
      <c r="B10" s="20">
        <v>2.5539890269651588E-2</v>
      </c>
      <c r="C10" s="20"/>
      <c r="D10" s="20"/>
      <c r="E10" s="20"/>
      <c r="F10" s="20"/>
      <c r="G10" s="20"/>
      <c r="H10" s="20"/>
      <c r="I10" s="20"/>
      <c r="J10" s="20"/>
      <c r="K10" s="20"/>
    </row>
    <row r="11" spans="1:11" ht="15.95" customHeight="1" x14ac:dyDescent="0.25">
      <c r="A11" s="21" t="s">
        <v>5</v>
      </c>
      <c r="B11" s="22">
        <v>2.1660527626127083E-2</v>
      </c>
      <c r="C11" s="22"/>
      <c r="D11" s="22"/>
      <c r="E11" s="22"/>
      <c r="F11" s="22"/>
      <c r="G11" s="22"/>
      <c r="H11" s="22"/>
      <c r="I11" s="22"/>
      <c r="J11" s="22"/>
      <c r="K11" s="22"/>
    </row>
    <row r="12" spans="1:11" x14ac:dyDescent="0.25">
      <c r="A12" s="23" t="s">
        <v>6</v>
      </c>
      <c r="B12" s="140">
        <v>2023</v>
      </c>
      <c r="C12" s="140">
        <v>2024</v>
      </c>
      <c r="D12" s="140">
        <v>2025</v>
      </c>
      <c r="E12" s="140">
        <v>2026</v>
      </c>
      <c r="F12" s="140">
        <v>2027</v>
      </c>
      <c r="G12" s="140">
        <v>2028</v>
      </c>
      <c r="H12" s="140">
        <v>2029</v>
      </c>
      <c r="I12" s="140">
        <v>2030</v>
      </c>
      <c r="J12" s="140">
        <v>2031</v>
      </c>
      <c r="K12" s="140">
        <v>2032</v>
      </c>
    </row>
    <row r="13" spans="1:11" x14ac:dyDescent="0.25">
      <c r="A13" s="24" t="s">
        <v>7</v>
      </c>
      <c r="B13" s="7">
        <v>21025</v>
      </c>
      <c r="C13" s="7">
        <f>B13+($B$10*B13)</f>
        <v>21561.976192919425</v>
      </c>
      <c r="D13" s="7">
        <f t="shared" ref="D13:K13" si="0">C13+($B$10*C13)</f>
        <v>22112.666698883426</v>
      </c>
      <c r="E13" s="7">
        <f t="shared" si="0"/>
        <v>22677.421779942288</v>
      </c>
      <c r="F13" s="7">
        <f t="shared" si="0"/>
        <v>23256.600643800622</v>
      </c>
      <c r="G13" s="7">
        <f t="shared" si="0"/>
        <v>23850.571672288399</v>
      </c>
      <c r="H13" s="7">
        <f t="shared" si="0"/>
        <v>24459.712655667106</v>
      </c>
      <c r="I13" s="7">
        <f t="shared" si="0"/>
        <v>25084.411032920052</v>
      </c>
      <c r="J13" s="7">
        <f t="shared" si="0"/>
        <v>25725.064138179667</v>
      </c>
      <c r="K13" s="7">
        <f t="shared" si="0"/>
        <v>26382.079453448525</v>
      </c>
    </row>
    <row r="14" spans="1:11" ht="15.75" thickBot="1" x14ac:dyDescent="0.3">
      <c r="A14" s="25" t="s">
        <v>8</v>
      </c>
      <c r="B14" s="143">
        <v>16234</v>
      </c>
      <c r="C14" s="143">
        <f>B14+($B$11*B14)</f>
        <v>16585.637005482546</v>
      </c>
      <c r="D14" s="143">
        <f t="shared" ref="D14:K14" si="1">C14+($B$11*C14)</f>
        <v>16944.890654036717</v>
      </c>
      <c r="E14" s="143">
        <f t="shared" si="1"/>
        <v>17311.925926170181</v>
      </c>
      <c r="F14" s="143">
        <f t="shared" si="1"/>
        <v>17686.911375955457</v>
      </c>
      <c r="G14" s="143">
        <f t="shared" si="1"/>
        <v>18070.019208435202</v>
      </c>
      <c r="H14" s="143">
        <f t="shared" si="1"/>
        <v>18461.42535870416</v>
      </c>
      <c r="I14" s="143">
        <f t="shared" si="1"/>
        <v>18861.309572704056</v>
      </c>
      <c r="J14" s="143">
        <f t="shared" si="1"/>
        <v>19269.855489768546</v>
      </c>
      <c r="K14" s="143">
        <f t="shared" si="1"/>
        <v>19687.250726956154</v>
      </c>
    </row>
    <row r="15" spans="1:11" x14ac:dyDescent="0.25">
      <c r="A15" s="27" t="s">
        <v>9</v>
      </c>
      <c r="B15" s="28">
        <f t="shared" ref="B15:K15" si="2">SUM(B13:B14)</f>
        <v>37259</v>
      </c>
      <c r="C15" s="28">
        <f t="shared" si="2"/>
        <v>38147.613198401974</v>
      </c>
      <c r="D15" s="28">
        <f t="shared" si="2"/>
        <v>39057.557352920143</v>
      </c>
      <c r="E15" s="28">
        <f t="shared" si="2"/>
        <v>39989.347706112472</v>
      </c>
      <c r="F15" s="28">
        <f t="shared" si="2"/>
        <v>40943.512019756075</v>
      </c>
      <c r="G15" s="28">
        <f t="shared" si="2"/>
        <v>41920.590880723597</v>
      </c>
      <c r="H15" s="28">
        <f t="shared" si="2"/>
        <v>42921.138014371267</v>
      </c>
      <c r="I15" s="28">
        <f t="shared" si="2"/>
        <v>43945.720605624112</v>
      </c>
      <c r="J15" s="28">
        <f t="shared" si="2"/>
        <v>44994.919627948213</v>
      </c>
      <c r="K15" s="28">
        <f t="shared" si="2"/>
        <v>46069.330180404679</v>
      </c>
    </row>
    <row r="16" spans="1:11" x14ac:dyDescent="0.25">
      <c r="A16" s="6" t="s">
        <v>10</v>
      </c>
      <c r="B16" s="142">
        <v>36957</v>
      </c>
      <c r="C16" s="142">
        <v>36609.388286130707</v>
      </c>
      <c r="D16" s="142">
        <v>35918.785946914089</v>
      </c>
      <c r="E16" s="142">
        <v>36787.798824309648</v>
      </c>
      <c r="F16" s="142">
        <v>37677.930059093916</v>
      </c>
      <c r="G16" s="142">
        <v>38589.695124683662</v>
      </c>
      <c r="H16" s="142">
        <v>39523.622130673903</v>
      </c>
      <c r="I16" s="142">
        <v>40480.252133876085</v>
      </c>
      <c r="J16" s="142">
        <v>41460.139457042365</v>
      </c>
      <c r="K16" s="142">
        <v>42463.852015466509</v>
      </c>
    </row>
    <row r="17" spans="1:11" ht="15.75" thickBot="1" x14ac:dyDescent="0.3">
      <c r="A17" s="29" t="s">
        <v>11</v>
      </c>
      <c r="B17" s="30">
        <f>-B15+B16</f>
        <v>-302</v>
      </c>
      <c r="C17" s="30">
        <f t="shared" ref="C17:K17" si="3">-C15+C16</f>
        <v>-1538.2249122712674</v>
      </c>
      <c r="D17" s="30">
        <f t="shared" si="3"/>
        <v>-3138.7714060060534</v>
      </c>
      <c r="E17" s="30">
        <f t="shared" si="3"/>
        <v>-3201.5488818028243</v>
      </c>
      <c r="F17" s="30">
        <f t="shared" si="3"/>
        <v>-3265.581960662159</v>
      </c>
      <c r="G17" s="30">
        <f t="shared" si="3"/>
        <v>-3330.8957560399358</v>
      </c>
      <c r="H17" s="30">
        <f t="shared" si="3"/>
        <v>-3397.5158836973642</v>
      </c>
      <c r="I17" s="30">
        <f t="shared" si="3"/>
        <v>-3465.4684717480268</v>
      </c>
      <c r="J17" s="30">
        <f t="shared" si="3"/>
        <v>-3534.7801709058476</v>
      </c>
      <c r="K17" s="30">
        <f t="shared" si="3"/>
        <v>-3605.4781649381694</v>
      </c>
    </row>
    <row r="18" spans="1:11" x14ac:dyDescent="0.25">
      <c r="A18" s="1" t="s">
        <v>50</v>
      </c>
      <c r="K18" s="145">
        <f>SUM(B17:K17)</f>
        <v>-28780.265608071648</v>
      </c>
    </row>
    <row r="19" spans="1:11" ht="15.75" thickBot="1" x14ac:dyDescent="0.3">
      <c r="C19" s="31"/>
      <c r="D19" s="31"/>
      <c r="E19" s="31"/>
      <c r="F19" s="31"/>
      <c r="G19" s="31"/>
      <c r="H19" s="31"/>
      <c r="I19" s="31"/>
      <c r="J19" s="31"/>
      <c r="K19" s="31"/>
    </row>
    <row r="20" spans="1:11" ht="30" x14ac:dyDescent="0.25">
      <c r="A20" s="32" t="s">
        <v>12</v>
      </c>
      <c r="B20" s="33">
        <v>2023</v>
      </c>
      <c r="C20" s="34">
        <v>2024</v>
      </c>
      <c r="D20" s="33">
        <v>2025</v>
      </c>
      <c r="E20" s="34">
        <v>2026</v>
      </c>
      <c r="F20" s="33">
        <v>2027</v>
      </c>
      <c r="G20" s="34">
        <v>2028</v>
      </c>
      <c r="H20" s="33">
        <v>2029</v>
      </c>
      <c r="I20" s="34">
        <v>2030</v>
      </c>
      <c r="J20" s="33">
        <v>2031</v>
      </c>
      <c r="K20" s="34">
        <v>2032</v>
      </c>
    </row>
    <row r="21" spans="1:11" x14ac:dyDescent="0.25">
      <c r="A21" s="14" t="s">
        <v>7</v>
      </c>
      <c r="B21" s="7">
        <f>(B13*1000)/B29</f>
        <v>208.31888394582222</v>
      </c>
      <c r="C21" s="7">
        <f t="shared" ref="B21:K22" si="4">(C13*1000)/C29</f>
        <v>209.84536719678741</v>
      </c>
      <c r="D21" s="7">
        <f t="shared" si="4"/>
        <v>211.38303594890033</v>
      </c>
      <c r="E21" s="7">
        <f t="shared" si="4"/>
        <v>212.93197216535054</v>
      </c>
      <c r="F21" s="7">
        <f t="shared" si="4"/>
        <v>214.49225840992321</v>
      </c>
      <c r="G21" s="7">
        <f t="shared" si="4"/>
        <v>216.06397785140021</v>
      </c>
      <c r="H21" s="7">
        <f t="shared" si="4"/>
        <v>217.64721426799341</v>
      </c>
      <c r="I21" s="7">
        <f t="shared" si="4"/>
        <v>219.24205205181005</v>
      </c>
      <c r="J21" s="7">
        <f t="shared" si="4"/>
        <v>220.84857621335155</v>
      </c>
      <c r="K21" s="7">
        <f t="shared" si="4"/>
        <v>222.46687238604451</v>
      </c>
    </row>
    <row r="22" spans="1:11" ht="15.75" thickBot="1" x14ac:dyDescent="0.3">
      <c r="A22" s="35" t="s">
        <v>8</v>
      </c>
      <c r="B22" s="26">
        <f t="shared" si="4"/>
        <v>273.76977301089414</v>
      </c>
      <c r="C22" s="26">
        <f t="shared" si="4"/>
        <v>276.02285503952862</v>
      </c>
      <c r="D22" s="26">
        <f t="shared" si="4"/>
        <v>278.29447957770293</v>
      </c>
      <c r="E22" s="26">
        <f t="shared" si="4"/>
        <v>280.58479922734432</v>
      </c>
      <c r="F22" s="26">
        <f t="shared" si="4"/>
        <v>282.89396784626996</v>
      </c>
      <c r="G22" s="26">
        <f t="shared" si="4"/>
        <v>285.22214055852254</v>
      </c>
      <c r="H22" s="26">
        <f t="shared" si="4"/>
        <v>287.5694737647911</v>
      </c>
      <c r="I22" s="26">
        <f t="shared" si="4"/>
        <v>289.93612515291773</v>
      </c>
      <c r="J22" s="26">
        <f t="shared" si="4"/>
        <v>292.32225370849039</v>
      </c>
      <c r="K22" s="26">
        <f t="shared" si="4"/>
        <v>294.72801972552378</v>
      </c>
    </row>
    <row r="23" spans="1:11" x14ac:dyDescent="0.25">
      <c r="A23" s="36" t="s">
        <v>13</v>
      </c>
      <c r="B23" s="37">
        <f t="shared" ref="B23:K23" si="5">B15*1000/B31</f>
        <v>232.54173818068341</v>
      </c>
      <c r="C23" s="37">
        <f t="shared" si="5"/>
        <v>234.26489317143825</v>
      </c>
      <c r="D23" s="37">
        <f t="shared" si="5"/>
        <v>236.00044371981585</v>
      </c>
      <c r="E23" s="37">
        <f t="shared" si="5"/>
        <v>237.74847722839891</v>
      </c>
      <c r="F23" s="37">
        <f t="shared" si="5"/>
        <v>239.50908171662294</v>
      </c>
      <c r="G23" s="37">
        <f t="shared" si="5"/>
        <v>241.28234582522722</v>
      </c>
      <c r="H23" s="37">
        <f t="shared" si="5"/>
        <v>243.06835882073838</v>
      </c>
      <c r="I23" s="37">
        <f t="shared" si="5"/>
        <v>244.867210599987</v>
      </c>
      <c r="J23" s="37">
        <f t="shared" si="5"/>
        <v>246.67899169465753</v>
      </c>
      <c r="K23" s="37">
        <f t="shared" si="5"/>
        <v>248.50379327587163</v>
      </c>
    </row>
    <row r="24" spans="1:11" x14ac:dyDescent="0.25">
      <c r="A24" s="6" t="s">
        <v>14</v>
      </c>
      <c r="B24" s="38">
        <f t="shared" ref="B24:K24" si="6">(B16*1000)/B31</f>
        <v>230.65688875019504</v>
      </c>
      <c r="C24" s="38">
        <f t="shared" si="6"/>
        <v>224.81863783502394</v>
      </c>
      <c r="D24" s="38">
        <f t="shared" si="6"/>
        <v>217.03480698377669</v>
      </c>
      <c r="E24" s="38">
        <f t="shared" si="6"/>
        <v>218.71432400802618</v>
      </c>
      <c r="F24" s="38">
        <f t="shared" si="6"/>
        <v>220.4062618048585</v>
      </c>
      <c r="G24" s="38">
        <f t="shared" si="6"/>
        <v>222.11070905122915</v>
      </c>
      <c r="H24" s="38">
        <f t="shared" si="6"/>
        <v>223.82775505013944</v>
      </c>
      <c r="I24" s="38">
        <f t="shared" si="6"/>
        <v>225.55748973514042</v>
      </c>
      <c r="J24" s="38">
        <f t="shared" si="6"/>
        <v>227.30000367486974</v>
      </c>
      <c r="K24" s="38">
        <f t="shared" si="6"/>
        <v>229.05538807762196</v>
      </c>
    </row>
    <row r="26" spans="1:11" x14ac:dyDescent="0.25">
      <c r="A26" s="19" t="s">
        <v>15</v>
      </c>
      <c r="B26" s="39">
        <v>1.8079780539303179E-2</v>
      </c>
    </row>
    <row r="27" spans="1:11" ht="15.75" thickBot="1" x14ac:dyDescent="0.3">
      <c r="A27" s="21" t="s">
        <v>16</v>
      </c>
      <c r="B27" s="40">
        <v>1.3321055252254166E-2</v>
      </c>
    </row>
    <row r="28" spans="1:11" x14ac:dyDescent="0.25">
      <c r="A28" s="41" t="s">
        <v>17</v>
      </c>
      <c r="B28" s="42">
        <v>2023</v>
      </c>
      <c r="C28" s="43">
        <v>2024</v>
      </c>
      <c r="D28" s="44">
        <v>2025</v>
      </c>
      <c r="E28" s="43">
        <v>2026</v>
      </c>
      <c r="F28" s="44">
        <v>2027</v>
      </c>
      <c r="G28" s="43">
        <v>2028</v>
      </c>
      <c r="H28" s="44">
        <v>2029</v>
      </c>
      <c r="I28" s="43">
        <v>2030</v>
      </c>
      <c r="J28" s="44">
        <v>2031</v>
      </c>
      <c r="K28" s="43">
        <v>2032</v>
      </c>
    </row>
    <row r="29" spans="1:11" x14ac:dyDescent="0.25">
      <c r="A29" s="45" t="s">
        <v>7</v>
      </c>
      <c r="B29" s="46">
        <v>100927</v>
      </c>
      <c r="C29" s="46">
        <f t="shared" ref="C29:K29" si="7">B29+($B$26*B29)</f>
        <v>102751.73801049025</v>
      </c>
      <c r="D29" s="46">
        <f t="shared" si="7"/>
        <v>104609.4668837519</v>
      </c>
      <c r="E29" s="46">
        <f t="shared" si="7"/>
        <v>106500.78308734363</v>
      </c>
      <c r="F29" s="46">
        <f t="shared" si="7"/>
        <v>108426.29387282673</v>
      </c>
      <c r="G29" s="46">
        <f t="shared" si="7"/>
        <v>110386.61747073743</v>
      </c>
      <c r="H29" s="46">
        <f t="shared" si="7"/>
        <v>112382.38328908438</v>
      </c>
      <c r="I29" s="46">
        <f t="shared" si="7"/>
        <v>114414.23211543488</v>
      </c>
      <c r="J29" s="46">
        <f t="shared" si="7"/>
        <v>116482.81632265483</v>
      </c>
      <c r="K29" s="46">
        <f t="shared" si="7"/>
        <v>118588.8000783684</v>
      </c>
    </row>
    <row r="30" spans="1:11" x14ac:dyDescent="0.25">
      <c r="A30" s="47" t="s">
        <v>8</v>
      </c>
      <c r="B30" s="48">
        <v>59298</v>
      </c>
      <c r="C30" s="48">
        <f t="shared" ref="C30:K30" si="8">B30+($B$27*B30)</f>
        <v>60087.911934348165</v>
      </c>
      <c r="D30" s="48">
        <f t="shared" si="8"/>
        <v>60888.346329218199</v>
      </c>
      <c r="E30" s="48">
        <f t="shared" si="8"/>
        <v>61699.443354888099</v>
      </c>
      <c r="F30" s="48">
        <f t="shared" si="8"/>
        <v>62521.345048851887</v>
      </c>
      <c r="G30" s="48">
        <f t="shared" si="8"/>
        <v>63354.195340692888</v>
      </c>
      <c r="H30" s="48">
        <f t="shared" si="8"/>
        <v>64198.140077288364</v>
      </c>
      <c r="I30" s="48">
        <f t="shared" si="8"/>
        <v>65053.327048349878</v>
      </c>
      <c r="J30" s="48">
        <f t="shared" si="8"/>
        <v>65919.906012303909</v>
      </c>
      <c r="K30" s="48">
        <f t="shared" si="8"/>
        <v>66798.028722517207</v>
      </c>
    </row>
    <row r="31" spans="1:11" x14ac:dyDescent="0.25">
      <c r="A31" s="49" t="s">
        <v>10</v>
      </c>
      <c r="B31" s="50">
        <f t="shared" ref="B31:K31" si="9">SUM(B29:B30)</f>
        <v>160225</v>
      </c>
      <c r="C31" s="50">
        <f t="shared" si="9"/>
        <v>162839.64994483843</v>
      </c>
      <c r="D31" s="50">
        <f t="shared" si="9"/>
        <v>165497.8132129701</v>
      </c>
      <c r="E31" s="50">
        <f t="shared" si="9"/>
        <v>168200.22644223174</v>
      </c>
      <c r="F31" s="50">
        <f t="shared" si="9"/>
        <v>170947.63892167862</v>
      </c>
      <c r="G31" s="50">
        <f t="shared" si="9"/>
        <v>173740.81281143031</v>
      </c>
      <c r="H31" s="50">
        <f t="shared" si="9"/>
        <v>176580.52336637274</v>
      </c>
      <c r="I31" s="50">
        <f t="shared" si="9"/>
        <v>179467.55916378475</v>
      </c>
      <c r="J31" s="50">
        <f t="shared" si="9"/>
        <v>182402.72233495873</v>
      </c>
      <c r="K31" s="50">
        <f t="shared" si="9"/>
        <v>185386.82880088559</v>
      </c>
    </row>
    <row r="34" spans="12:12" x14ac:dyDescent="0.25">
      <c r="L34" s="2"/>
    </row>
    <row r="35" spans="12:12" x14ac:dyDescent="0.25">
      <c r="L35" s="2"/>
    </row>
    <row r="36" spans="12:12" x14ac:dyDescent="0.25">
      <c r="L36" s="2"/>
    </row>
    <row r="37" spans="12:12" x14ac:dyDescent="0.25">
      <c r="L37" s="2"/>
    </row>
    <row r="38" spans="12:12" x14ac:dyDescent="0.25">
      <c r="L38" s="2"/>
    </row>
    <row r="39" spans="12:12" x14ac:dyDescent="0.25">
      <c r="L39" s="2"/>
    </row>
    <row r="40" spans="12:12" x14ac:dyDescent="0.25">
      <c r="L40" s="2"/>
    </row>
    <row r="41" spans="12:12" x14ac:dyDescent="0.25">
      <c r="L41" s="2"/>
    </row>
    <row r="42" spans="12:12" x14ac:dyDescent="0.25">
      <c r="L42" s="2"/>
    </row>
    <row r="43" spans="12:12" x14ac:dyDescent="0.25">
      <c r="L43" s="2"/>
    </row>
    <row r="44" spans="12:12" x14ac:dyDescent="0.25">
      <c r="L44" s="2"/>
    </row>
    <row r="45" spans="12:12" x14ac:dyDescent="0.25">
      <c r="L45" s="2"/>
    </row>
    <row r="46" spans="12:12" x14ac:dyDescent="0.25">
      <c r="L46" s="2"/>
    </row>
    <row r="47" spans="12:12" x14ac:dyDescent="0.25">
      <c r="L47" s="2"/>
    </row>
    <row r="48" spans="12:12" x14ac:dyDescent="0.25">
      <c r="L48" s="2"/>
    </row>
    <row r="49" spans="12:12" x14ac:dyDescent="0.25">
      <c r="L49" s="2"/>
    </row>
    <row r="50" spans="12:12" x14ac:dyDescent="0.25">
      <c r="L50" s="2"/>
    </row>
  </sheetData>
  <pageMargins left="0.7" right="0.7" top="0.75" bottom="0.75" header="0.3" footer="0.3"/>
  <pageSetup orientation="portrait" r:id="rId1"/>
  <ignoredErrors>
    <ignoredError sqref="B31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54"/>
  <sheetViews>
    <sheetView showGridLines="0" workbookViewId="0">
      <selection activeCell="B52" sqref="B52"/>
    </sheetView>
  </sheetViews>
  <sheetFormatPr defaultColWidth="9.140625" defaultRowHeight="14.25" x14ac:dyDescent="0.2"/>
  <cols>
    <col min="1" max="1" width="41.42578125" style="8" customWidth="1"/>
    <col min="2" max="12" width="12.7109375" style="8" customWidth="1"/>
    <col min="13" max="16384" width="9.140625" style="8"/>
  </cols>
  <sheetData>
    <row r="1" spans="1:12" x14ac:dyDescent="0.2">
      <c r="C1" s="15"/>
      <c r="D1" s="15"/>
      <c r="E1" s="15"/>
      <c r="F1" s="15"/>
    </row>
    <row r="2" spans="1:12" ht="15" x14ac:dyDescent="0.25">
      <c r="A2" s="1" t="s">
        <v>0</v>
      </c>
      <c r="C2" s="15"/>
      <c r="D2" s="15"/>
      <c r="E2" s="15"/>
      <c r="F2" s="15"/>
    </row>
    <row r="3" spans="1:12" ht="15" x14ac:dyDescent="0.25">
      <c r="A3" s="1" t="s">
        <v>18</v>
      </c>
      <c r="C3" s="15"/>
      <c r="D3" s="15"/>
      <c r="E3" s="15"/>
      <c r="F3" s="15"/>
    </row>
    <row r="5" spans="1:12" x14ac:dyDescent="0.2">
      <c r="A5" s="8" t="s">
        <v>2</v>
      </c>
    </row>
    <row r="6" spans="1:12" x14ac:dyDescent="0.2">
      <c r="A6" s="8" t="s">
        <v>48</v>
      </c>
    </row>
    <row r="7" spans="1:12" ht="15.95" customHeight="1" x14ac:dyDescent="0.2"/>
    <row r="8" spans="1:12" ht="15.95" customHeight="1" x14ac:dyDescent="0.2"/>
    <row r="9" spans="1:12" ht="15.95" customHeight="1" x14ac:dyDescent="0.2">
      <c r="A9" s="51" t="s">
        <v>19</v>
      </c>
      <c r="B9" s="31"/>
    </row>
    <row r="10" spans="1:12" ht="15.95" customHeight="1" x14ac:dyDescent="0.2"/>
    <row r="11" spans="1:12" ht="15" x14ac:dyDescent="0.25">
      <c r="A11" s="1" t="s">
        <v>20</v>
      </c>
      <c r="B11" s="52"/>
      <c r="C11" s="52"/>
      <c r="D11" s="52"/>
      <c r="E11" s="52"/>
      <c r="F11" s="52"/>
      <c r="G11" s="52"/>
      <c r="H11" s="52"/>
      <c r="I11" s="52"/>
      <c r="J11" s="52"/>
      <c r="K11" s="52"/>
      <c r="L11" s="52"/>
    </row>
    <row r="12" spans="1:12" ht="15" x14ac:dyDescent="0.25">
      <c r="A12" s="1"/>
    </row>
    <row r="13" spans="1:12" ht="15" x14ac:dyDescent="0.25">
      <c r="A13" s="1"/>
    </row>
    <row r="14" spans="1:12" ht="15" x14ac:dyDescent="0.25">
      <c r="A14" s="53" t="s">
        <v>21</v>
      </c>
      <c r="B14" s="54">
        <v>2022</v>
      </c>
      <c r="C14" s="54">
        <v>2023</v>
      </c>
      <c r="D14" s="54">
        <v>2024</v>
      </c>
      <c r="E14" s="54">
        <v>2025</v>
      </c>
      <c r="F14" s="54">
        <v>2026</v>
      </c>
      <c r="G14" s="54">
        <v>2027</v>
      </c>
      <c r="H14" s="54">
        <v>2028</v>
      </c>
      <c r="I14" s="54">
        <v>2029</v>
      </c>
      <c r="J14" s="54">
        <v>2030</v>
      </c>
      <c r="K14" s="54">
        <v>2031</v>
      </c>
      <c r="L14" s="54">
        <v>2032</v>
      </c>
    </row>
    <row r="15" spans="1:12" ht="15" x14ac:dyDescent="0.25">
      <c r="A15" s="24" t="s">
        <v>7</v>
      </c>
      <c r="B15" s="55">
        <f t="shared" ref="B15:L15" si="0">B30</f>
        <v>25835.212800000001</v>
      </c>
      <c r="C15" s="55">
        <f t="shared" si="0"/>
        <v>26442.119736000004</v>
      </c>
      <c r="D15" s="55">
        <f t="shared" si="0"/>
        <v>27111.678311520005</v>
      </c>
      <c r="E15" s="55">
        <f t="shared" si="0"/>
        <v>27653.911877750405</v>
      </c>
      <c r="F15" s="55">
        <f t="shared" si="0"/>
        <v>28206.990115305412</v>
      </c>
      <c r="G15" s="55">
        <f t="shared" si="0"/>
        <v>28771.129917611521</v>
      </c>
      <c r="H15" s="55">
        <f t="shared" si="0"/>
        <v>29346.552515963751</v>
      </c>
      <c r="I15" s="55">
        <f t="shared" si="0"/>
        <v>29933.483566283026</v>
      </c>
      <c r="J15" s="55">
        <f t="shared" si="0"/>
        <v>30532.153237608687</v>
      </c>
      <c r="K15" s="55">
        <f t="shared" si="0"/>
        <v>31142.796302360861</v>
      </c>
      <c r="L15" s="55">
        <f t="shared" si="0"/>
        <v>31765.652228408078</v>
      </c>
    </row>
    <row r="16" spans="1:12" ht="15" x14ac:dyDescent="0.25">
      <c r="A16" s="25" t="s">
        <v>8</v>
      </c>
      <c r="B16" s="56">
        <f t="shared" ref="B16:L16" si="1">B42</f>
        <v>20945.023999999998</v>
      </c>
      <c r="C16" s="56">
        <f t="shared" si="1"/>
        <v>20636.486999999997</v>
      </c>
      <c r="D16" s="56">
        <f t="shared" si="1"/>
        <v>20203.420999999998</v>
      </c>
      <c r="E16" s="56">
        <f t="shared" si="1"/>
        <v>20227.411</v>
      </c>
      <c r="F16" s="56">
        <f>F42</f>
        <v>20631.959220000001</v>
      </c>
      <c r="G16" s="56">
        <f t="shared" si="1"/>
        <v>21044.5984044</v>
      </c>
      <c r="H16" s="56">
        <f t="shared" si="1"/>
        <v>21465.490372487999</v>
      </c>
      <c r="I16" s="56">
        <f t="shared" si="1"/>
        <v>21894.80017993776</v>
      </c>
      <c r="J16" s="56">
        <f t="shared" si="1"/>
        <v>22332.696183536515</v>
      </c>
      <c r="K16" s="56">
        <f t="shared" si="1"/>
        <v>22779.350107207243</v>
      </c>
      <c r="L16" s="56">
        <f t="shared" si="1"/>
        <v>23234.937109351387</v>
      </c>
    </row>
    <row r="17" spans="1:12" ht="15" x14ac:dyDescent="0.25">
      <c r="A17" s="57" t="s">
        <v>22</v>
      </c>
      <c r="B17" s="58">
        <f>B16+B15</f>
        <v>46780.236799999999</v>
      </c>
      <c r="C17" s="58">
        <f t="shared" ref="C17:L17" si="2">C16+C15</f>
        <v>47078.606736000002</v>
      </c>
      <c r="D17" s="58">
        <f t="shared" si="2"/>
        <v>47315.099311520004</v>
      </c>
      <c r="E17" s="58">
        <f t="shared" si="2"/>
        <v>47881.322877750405</v>
      </c>
      <c r="F17" s="58">
        <f t="shared" si="2"/>
        <v>48838.949335305413</v>
      </c>
      <c r="G17" s="58">
        <f t="shared" si="2"/>
        <v>49815.728322011521</v>
      </c>
      <c r="H17" s="58">
        <f t="shared" si="2"/>
        <v>50812.042888451746</v>
      </c>
      <c r="I17" s="58">
        <f t="shared" si="2"/>
        <v>51828.283746220783</v>
      </c>
      <c r="J17" s="58">
        <f t="shared" si="2"/>
        <v>52864.849421145205</v>
      </c>
      <c r="K17" s="58">
        <f t="shared" si="2"/>
        <v>53922.1464095681</v>
      </c>
      <c r="L17" s="58">
        <f t="shared" si="2"/>
        <v>55000.589337759462</v>
      </c>
    </row>
    <row r="18" spans="1:12" ht="15" x14ac:dyDescent="0.25">
      <c r="A18" s="1"/>
    </row>
    <row r="19" spans="1:12" ht="15" x14ac:dyDescent="0.25">
      <c r="A19" s="1"/>
    </row>
    <row r="20" spans="1:12" ht="15" x14ac:dyDescent="0.25">
      <c r="A20" s="53" t="s">
        <v>132</v>
      </c>
      <c r="B20" s="54">
        <v>2022</v>
      </c>
      <c r="C20" s="54">
        <v>2023</v>
      </c>
      <c r="D20" s="54">
        <v>2024</v>
      </c>
      <c r="E20" s="54">
        <v>2025</v>
      </c>
      <c r="F20" s="54">
        <v>2026</v>
      </c>
      <c r="G20" s="54">
        <v>2027</v>
      </c>
      <c r="H20" s="54">
        <v>2028</v>
      </c>
      <c r="I20" s="54">
        <v>2029</v>
      </c>
      <c r="J20" s="54">
        <v>2030</v>
      </c>
      <c r="K20" s="54">
        <v>2031</v>
      </c>
      <c r="L20" s="54">
        <v>2032</v>
      </c>
    </row>
    <row r="21" spans="1:12" ht="15" x14ac:dyDescent="0.25">
      <c r="A21" s="24" t="s">
        <v>7</v>
      </c>
      <c r="B21" s="55">
        <f>B15-B36</f>
        <v>21793.823800000002</v>
      </c>
      <c r="C21" s="55">
        <f t="shared" ref="C21:L21" si="3">C15-C36</f>
        <v>22452.430736000002</v>
      </c>
      <c r="D21" s="55">
        <f t="shared" si="3"/>
        <v>23067.970311520006</v>
      </c>
      <c r="E21" s="55">
        <f t="shared" si="3"/>
        <v>23592.991877750406</v>
      </c>
      <c r="F21" s="55">
        <f t="shared" si="3"/>
        <v>24086.990115305412</v>
      </c>
      <c r="G21" s="55">
        <f t="shared" si="3"/>
        <v>24568.729917611519</v>
      </c>
      <c r="H21" s="55">
        <f t="shared" si="3"/>
        <v>25226.552515963751</v>
      </c>
      <c r="I21" s="55">
        <f t="shared" si="3"/>
        <v>25813.483566283026</v>
      </c>
      <c r="J21" s="55">
        <f t="shared" si="3"/>
        <v>26412.153237608687</v>
      </c>
      <c r="K21" s="55">
        <f t="shared" si="3"/>
        <v>27022.796302360861</v>
      </c>
      <c r="L21" s="55">
        <f t="shared" si="3"/>
        <v>27645.652228408078</v>
      </c>
    </row>
    <row r="22" spans="1:12" ht="15" x14ac:dyDescent="0.25">
      <c r="A22" s="25" t="s">
        <v>8</v>
      </c>
      <c r="B22" s="56">
        <f>B16-B48</f>
        <v>18235.023999999998</v>
      </c>
      <c r="C22" s="56">
        <f t="shared" ref="C22:L22" si="4">C16-C48</f>
        <v>18100.486999999997</v>
      </c>
      <c r="D22" s="56">
        <f t="shared" si="4"/>
        <v>17384.420999999998</v>
      </c>
      <c r="E22" s="56">
        <f t="shared" si="4"/>
        <v>17351.411</v>
      </c>
      <c r="F22" s="56">
        <f t="shared" si="4"/>
        <v>17869.19445673886</v>
      </c>
      <c r="G22" s="56">
        <f t="shared" si="4"/>
        <v>18226.578345873637</v>
      </c>
      <c r="H22" s="56">
        <f t="shared" si="4"/>
        <v>18591.109912791107</v>
      </c>
      <c r="I22" s="56">
        <f t="shared" si="4"/>
        <v>18962.932111046932</v>
      </c>
      <c r="J22" s="56">
        <f t="shared" si="4"/>
        <v>19342.190753267871</v>
      </c>
      <c r="K22" s="56">
        <f t="shared" si="4"/>
        <v>19729.034568333227</v>
      </c>
      <c r="L22" s="56">
        <f t="shared" si="4"/>
        <v>20123.615259699887</v>
      </c>
    </row>
    <row r="23" spans="1:12" ht="15" x14ac:dyDescent="0.25">
      <c r="A23" s="57" t="s">
        <v>22</v>
      </c>
      <c r="B23" s="58">
        <f>B22+B21</f>
        <v>40028.847800000003</v>
      </c>
      <c r="C23" s="58">
        <f t="shared" ref="C23:L23" si="5">C22+C21</f>
        <v>40552.917736000003</v>
      </c>
      <c r="D23" s="58">
        <f t="shared" si="5"/>
        <v>40452.391311520005</v>
      </c>
      <c r="E23" s="58">
        <f t="shared" si="5"/>
        <v>40944.402877750406</v>
      </c>
      <c r="F23" s="58">
        <f t="shared" si="5"/>
        <v>41956.184572044272</v>
      </c>
      <c r="G23" s="58">
        <f t="shared" si="5"/>
        <v>42795.30826348516</v>
      </c>
      <c r="H23" s="58">
        <f t="shared" si="5"/>
        <v>43817.662428754862</v>
      </c>
      <c r="I23" s="58">
        <f t="shared" si="5"/>
        <v>44776.415677329962</v>
      </c>
      <c r="J23" s="58">
        <f t="shared" si="5"/>
        <v>45754.343990876558</v>
      </c>
      <c r="K23" s="58">
        <f t="shared" si="5"/>
        <v>46751.830870694088</v>
      </c>
      <c r="L23" s="58">
        <f t="shared" si="5"/>
        <v>47769.267488107966</v>
      </c>
    </row>
    <row r="24" spans="1:12" ht="15" x14ac:dyDescent="0.25">
      <c r="A24" s="1"/>
    </row>
    <row r="25" spans="1:12" ht="15" x14ac:dyDescent="0.25">
      <c r="A25" s="1"/>
    </row>
    <row r="26" spans="1:12" ht="15" x14ac:dyDescent="0.25">
      <c r="A26" s="1"/>
    </row>
    <row r="27" spans="1:12" ht="15" x14ac:dyDescent="0.25">
      <c r="A27" s="59" t="s">
        <v>23</v>
      </c>
      <c r="B27" s="60">
        <v>2022</v>
      </c>
      <c r="C27" s="60">
        <v>2023</v>
      </c>
      <c r="D27" s="60">
        <v>2024</v>
      </c>
      <c r="E27" s="60">
        <v>2025</v>
      </c>
      <c r="F27" s="60">
        <v>2026</v>
      </c>
      <c r="G27" s="60">
        <v>2027</v>
      </c>
      <c r="H27" s="60">
        <v>2028</v>
      </c>
      <c r="I27" s="60">
        <v>2029</v>
      </c>
      <c r="J27" s="60">
        <v>2030</v>
      </c>
      <c r="K27" s="60">
        <v>2031</v>
      </c>
      <c r="L27" s="60">
        <v>2032</v>
      </c>
    </row>
    <row r="28" spans="1:12" x14ac:dyDescent="0.2">
      <c r="A28" s="61" t="s">
        <v>24</v>
      </c>
      <c r="B28" s="55">
        <v>25083.84</v>
      </c>
      <c r="C28" s="7">
        <f>B30</f>
        <v>25835.212800000001</v>
      </c>
      <c r="D28" s="7">
        <f t="shared" ref="D28:L28" si="6">C30</f>
        <v>26442.119736000004</v>
      </c>
      <c r="E28" s="7">
        <f t="shared" si="6"/>
        <v>27111.678311520005</v>
      </c>
      <c r="F28" s="7">
        <f t="shared" si="6"/>
        <v>27653.911877750405</v>
      </c>
      <c r="G28" s="7">
        <f t="shared" si="6"/>
        <v>28206.990115305412</v>
      </c>
      <c r="H28" s="7">
        <f t="shared" si="6"/>
        <v>28771.129917611521</v>
      </c>
      <c r="I28" s="7">
        <f t="shared" si="6"/>
        <v>29346.552515963751</v>
      </c>
      <c r="J28" s="7">
        <f t="shared" si="6"/>
        <v>29933.483566283026</v>
      </c>
      <c r="K28" s="7">
        <f t="shared" si="6"/>
        <v>30532.153237608687</v>
      </c>
      <c r="L28" s="7">
        <f t="shared" si="6"/>
        <v>31142.796302360861</v>
      </c>
    </row>
    <row r="29" spans="1:12" x14ac:dyDescent="0.2">
      <c r="A29" s="62" t="s">
        <v>25</v>
      </c>
      <c r="B29" s="63">
        <v>2.9954456733897183E-2</v>
      </c>
      <c r="C29" s="64">
        <v>2.3491462628866033E-2</v>
      </c>
      <c r="D29" s="64">
        <v>2.532166793755275E-2</v>
      </c>
      <c r="E29" s="64">
        <v>0.02</v>
      </c>
      <c r="F29" s="64">
        <v>0.02</v>
      </c>
      <c r="G29" s="64">
        <v>0.02</v>
      </c>
      <c r="H29" s="64">
        <v>0.02</v>
      </c>
      <c r="I29" s="64">
        <v>0.02</v>
      </c>
      <c r="J29" s="64">
        <v>0.02</v>
      </c>
      <c r="K29" s="64">
        <v>0.02</v>
      </c>
      <c r="L29" s="64">
        <v>0.02</v>
      </c>
    </row>
    <row r="30" spans="1:12" ht="15" x14ac:dyDescent="0.25">
      <c r="A30" s="57" t="s">
        <v>26</v>
      </c>
      <c r="B30" s="58">
        <f>B28+(B28*B29)</f>
        <v>25835.212800000001</v>
      </c>
      <c r="C30" s="58">
        <f>C28+(C28*C29)</f>
        <v>26442.119736000004</v>
      </c>
      <c r="D30" s="58">
        <f t="shared" ref="D30:L30" si="7">D28+(D28*D29)</f>
        <v>27111.678311520005</v>
      </c>
      <c r="E30" s="58">
        <f t="shared" si="7"/>
        <v>27653.911877750405</v>
      </c>
      <c r="F30" s="58">
        <f t="shared" si="7"/>
        <v>28206.990115305412</v>
      </c>
      <c r="G30" s="58">
        <f t="shared" si="7"/>
        <v>28771.129917611521</v>
      </c>
      <c r="H30" s="58">
        <f t="shared" si="7"/>
        <v>29346.552515963751</v>
      </c>
      <c r="I30" s="58">
        <f t="shared" si="7"/>
        <v>29933.483566283026</v>
      </c>
      <c r="J30" s="58">
        <f t="shared" si="7"/>
        <v>30532.153237608687</v>
      </c>
      <c r="K30" s="58">
        <f t="shared" si="7"/>
        <v>31142.796302360861</v>
      </c>
      <c r="L30" s="58">
        <f t="shared" si="7"/>
        <v>31765.652228408078</v>
      </c>
    </row>
    <row r="33" spans="1:12" ht="15" x14ac:dyDescent="0.25">
      <c r="A33" s="59" t="s">
        <v>27</v>
      </c>
      <c r="B33" s="60">
        <v>2022</v>
      </c>
      <c r="C33" s="60">
        <v>2023</v>
      </c>
      <c r="D33" s="60">
        <v>2024</v>
      </c>
      <c r="E33" s="60">
        <v>2025</v>
      </c>
      <c r="F33" s="60">
        <v>2026</v>
      </c>
      <c r="G33" s="60">
        <v>2027</v>
      </c>
      <c r="H33" s="60">
        <v>2028</v>
      </c>
      <c r="I33" s="60">
        <v>2029</v>
      </c>
      <c r="J33" s="60">
        <v>2030</v>
      </c>
      <c r="K33" s="60">
        <v>2031</v>
      </c>
      <c r="L33" s="60">
        <v>2032</v>
      </c>
    </row>
    <row r="34" spans="1:12" x14ac:dyDescent="0.2">
      <c r="A34" s="65" t="s">
        <v>28</v>
      </c>
      <c r="B34" s="55">
        <v>7817</v>
      </c>
      <c r="C34" s="7">
        <v>7717</v>
      </c>
      <c r="D34" s="7">
        <v>7717</v>
      </c>
      <c r="E34" s="7">
        <v>7870</v>
      </c>
      <c r="F34" s="7">
        <v>8000</v>
      </c>
      <c r="G34" s="7">
        <v>8160</v>
      </c>
      <c r="H34" s="7">
        <v>8000</v>
      </c>
      <c r="I34" s="7">
        <v>8000</v>
      </c>
      <c r="J34" s="7">
        <v>8000</v>
      </c>
      <c r="K34" s="7">
        <v>8000</v>
      </c>
      <c r="L34" s="7">
        <v>8000</v>
      </c>
    </row>
    <row r="35" spans="1:12" ht="15" thickBot="1" x14ac:dyDescent="0.25">
      <c r="A35" s="66" t="s">
        <v>29</v>
      </c>
      <c r="B35" s="67">
        <v>0.51700000000000002</v>
      </c>
      <c r="C35" s="68">
        <v>0.51700000000000002</v>
      </c>
      <c r="D35" s="68">
        <v>0.52400000000000002</v>
      </c>
      <c r="E35" s="68">
        <v>0.51600000000000001</v>
      </c>
      <c r="F35" s="68">
        <v>0.51500000000000001</v>
      </c>
      <c r="G35" s="68">
        <v>0.51500000000000001</v>
      </c>
      <c r="H35" s="68">
        <v>0.51500000000000001</v>
      </c>
      <c r="I35" s="68">
        <v>0.51500000000000001</v>
      </c>
      <c r="J35" s="68">
        <v>0.51500000000000001</v>
      </c>
      <c r="K35" s="68">
        <v>0.51500000000000001</v>
      </c>
      <c r="L35" s="68">
        <v>0.51500000000000001</v>
      </c>
    </row>
    <row r="36" spans="1:12" ht="15" x14ac:dyDescent="0.25">
      <c r="A36" s="57" t="s">
        <v>30</v>
      </c>
      <c r="B36" s="58">
        <f>B34*B35</f>
        <v>4041.3890000000001</v>
      </c>
      <c r="C36" s="58">
        <f t="shared" ref="C36:L36" si="8">C34*C35</f>
        <v>3989.6890000000003</v>
      </c>
      <c r="D36" s="58">
        <f t="shared" si="8"/>
        <v>4043.7080000000001</v>
      </c>
      <c r="E36" s="58">
        <f t="shared" si="8"/>
        <v>4060.92</v>
      </c>
      <c r="F36" s="58">
        <f t="shared" si="8"/>
        <v>4120</v>
      </c>
      <c r="G36" s="58">
        <f t="shared" si="8"/>
        <v>4202.4000000000005</v>
      </c>
      <c r="H36" s="58">
        <f t="shared" si="8"/>
        <v>4120</v>
      </c>
      <c r="I36" s="58">
        <f t="shared" si="8"/>
        <v>4120</v>
      </c>
      <c r="J36" s="58">
        <f t="shared" si="8"/>
        <v>4120</v>
      </c>
      <c r="K36" s="58">
        <f t="shared" si="8"/>
        <v>4120</v>
      </c>
      <c r="L36" s="58">
        <f t="shared" si="8"/>
        <v>4120</v>
      </c>
    </row>
    <row r="37" spans="1:12" x14ac:dyDescent="0.2">
      <c r="B37" s="141"/>
    </row>
    <row r="38" spans="1:12" x14ac:dyDescent="0.2">
      <c r="B38" s="71"/>
      <c r="C38" s="71"/>
      <c r="D38" s="71"/>
      <c r="E38" s="71"/>
      <c r="F38" s="71"/>
      <c r="G38" s="71"/>
      <c r="H38" s="71"/>
      <c r="I38" s="71"/>
      <c r="J38" s="71"/>
      <c r="K38" s="71"/>
    </row>
    <row r="39" spans="1:12" ht="15" x14ac:dyDescent="0.25">
      <c r="A39" s="59" t="s">
        <v>31</v>
      </c>
      <c r="B39" s="72">
        <v>2022</v>
      </c>
      <c r="C39" s="73">
        <v>2023</v>
      </c>
      <c r="D39" s="73">
        <v>2024</v>
      </c>
      <c r="E39" s="73">
        <v>2025</v>
      </c>
      <c r="F39" s="73">
        <v>2026</v>
      </c>
      <c r="G39" s="73">
        <v>2027</v>
      </c>
      <c r="H39" s="73">
        <v>2028</v>
      </c>
      <c r="I39" s="73">
        <v>2029</v>
      </c>
      <c r="J39" s="73">
        <v>2030</v>
      </c>
      <c r="K39" s="73">
        <v>2031</v>
      </c>
      <c r="L39" s="73">
        <v>2032</v>
      </c>
    </row>
    <row r="40" spans="1:12" x14ac:dyDescent="0.2">
      <c r="A40" s="61" t="s">
        <v>24</v>
      </c>
      <c r="B40" s="55">
        <v>19756.741999999998</v>
      </c>
      <c r="C40" s="7">
        <f>B42</f>
        <v>20945.023999999998</v>
      </c>
      <c r="D40" s="7">
        <f t="shared" ref="D40:L40" si="9">C42</f>
        <v>20636.486999999997</v>
      </c>
      <c r="E40" s="7">
        <f t="shared" si="9"/>
        <v>20203.420999999998</v>
      </c>
      <c r="F40" s="7">
        <f t="shared" si="9"/>
        <v>20227.411</v>
      </c>
      <c r="G40" s="7">
        <f t="shared" si="9"/>
        <v>20631.959220000001</v>
      </c>
      <c r="H40" s="7">
        <f t="shared" si="9"/>
        <v>21044.5984044</v>
      </c>
      <c r="I40" s="7">
        <f t="shared" si="9"/>
        <v>21465.490372487999</v>
      </c>
      <c r="J40" s="7">
        <f t="shared" si="9"/>
        <v>21894.80017993776</v>
      </c>
      <c r="K40" s="7">
        <f t="shared" si="9"/>
        <v>22332.696183536515</v>
      </c>
      <c r="L40" s="7">
        <f t="shared" si="9"/>
        <v>22779.350107207243</v>
      </c>
    </row>
    <row r="41" spans="1:12" x14ac:dyDescent="0.2">
      <c r="A41" s="62" t="s">
        <v>25</v>
      </c>
      <c r="B41" s="69">
        <v>6.0145645471302966E-2</v>
      </c>
      <c r="C41" s="70">
        <v>-1.4730801931761905E-2</v>
      </c>
      <c r="D41" s="70">
        <v>-2.0985451642035802E-2</v>
      </c>
      <c r="E41" s="70">
        <v>1.1874226647061725E-3</v>
      </c>
      <c r="F41" s="70">
        <v>2.0000000000000018E-2</v>
      </c>
      <c r="G41" s="70">
        <v>0.02</v>
      </c>
      <c r="H41" s="70">
        <v>0.02</v>
      </c>
      <c r="I41" s="70">
        <v>0.02</v>
      </c>
      <c r="J41" s="70">
        <v>0.02</v>
      </c>
      <c r="K41" s="70">
        <v>0.02</v>
      </c>
      <c r="L41" s="70">
        <v>0.02</v>
      </c>
    </row>
    <row r="42" spans="1:12" ht="15" x14ac:dyDescent="0.25">
      <c r="A42" s="57" t="s">
        <v>32</v>
      </c>
      <c r="B42" s="58">
        <f t="shared" ref="B42:L42" si="10">B40+(B40*B41)</f>
        <v>20945.023999999998</v>
      </c>
      <c r="C42" s="58">
        <f t="shared" si="10"/>
        <v>20636.486999999997</v>
      </c>
      <c r="D42" s="58">
        <f t="shared" si="10"/>
        <v>20203.420999999998</v>
      </c>
      <c r="E42" s="58">
        <f t="shared" si="10"/>
        <v>20227.411</v>
      </c>
      <c r="F42" s="58">
        <f t="shared" si="10"/>
        <v>20631.959220000001</v>
      </c>
      <c r="G42" s="58">
        <f t="shared" si="10"/>
        <v>21044.5984044</v>
      </c>
      <c r="H42" s="58">
        <f t="shared" si="10"/>
        <v>21465.490372487999</v>
      </c>
      <c r="I42" s="58">
        <f t="shared" si="10"/>
        <v>21894.80017993776</v>
      </c>
      <c r="J42" s="58">
        <f t="shared" si="10"/>
        <v>22332.696183536515</v>
      </c>
      <c r="K42" s="58">
        <f t="shared" si="10"/>
        <v>22779.350107207243</v>
      </c>
      <c r="L42" s="58">
        <f t="shared" si="10"/>
        <v>23234.937109351387</v>
      </c>
    </row>
    <row r="45" spans="1:12" ht="15" x14ac:dyDescent="0.25">
      <c r="A45" s="59" t="s">
        <v>33</v>
      </c>
      <c r="B45" s="60">
        <v>2022</v>
      </c>
      <c r="C45" s="60">
        <v>2023</v>
      </c>
      <c r="D45" s="60">
        <v>2024</v>
      </c>
      <c r="E45" s="60">
        <v>2025</v>
      </c>
      <c r="F45" s="60">
        <v>2026</v>
      </c>
      <c r="G45" s="60">
        <v>2027</v>
      </c>
      <c r="H45" s="60">
        <v>2028</v>
      </c>
      <c r="I45" s="60">
        <v>2029</v>
      </c>
      <c r="J45" s="60">
        <v>2030</v>
      </c>
      <c r="K45" s="60">
        <v>2031</v>
      </c>
      <c r="L45" s="60">
        <v>2032</v>
      </c>
    </row>
    <row r="46" spans="1:12" x14ac:dyDescent="0.2">
      <c r="A46" s="65" t="s">
        <v>28</v>
      </c>
      <c r="B46" s="55">
        <v>6166</v>
      </c>
      <c r="C46" s="7">
        <v>5959</v>
      </c>
      <c r="D46" s="7">
        <v>6448</v>
      </c>
      <c r="E46" s="7">
        <v>6592</v>
      </c>
      <c r="F46" s="7">
        <v>6723.84</v>
      </c>
      <c r="G46" s="7">
        <v>6858.3167999999996</v>
      </c>
      <c r="H46" s="7">
        <v>6995.4831359999998</v>
      </c>
      <c r="I46" s="7">
        <v>7135.3927987200004</v>
      </c>
      <c r="J46" s="7">
        <v>7278.1006546944009</v>
      </c>
      <c r="K46" s="7">
        <v>7423.6626677882887</v>
      </c>
      <c r="L46" s="7">
        <v>7572.1359211440549</v>
      </c>
    </row>
    <row r="47" spans="1:12" ht="15" thickBot="1" x14ac:dyDescent="0.25">
      <c r="A47" s="66" t="s">
        <v>29</v>
      </c>
      <c r="B47" s="74">
        <v>0.43950697372688941</v>
      </c>
      <c r="C47" s="75">
        <v>0.42557476086591711</v>
      </c>
      <c r="D47" s="75">
        <v>0.43718982630272951</v>
      </c>
      <c r="E47" s="75">
        <v>0.43628640776699029</v>
      </c>
      <c r="F47" s="75">
        <v>0.41089091401061595</v>
      </c>
      <c r="G47" s="75">
        <v>0.41089091401061595</v>
      </c>
      <c r="H47" s="75">
        <v>0.41089091401061595</v>
      </c>
      <c r="I47" s="75">
        <v>0.41089091401061595</v>
      </c>
      <c r="J47" s="75">
        <v>0.41089091401061595</v>
      </c>
      <c r="K47" s="75">
        <v>0.41089091401061595</v>
      </c>
      <c r="L47" s="75">
        <v>0.41089091401061595</v>
      </c>
    </row>
    <row r="48" spans="1:12" ht="15" x14ac:dyDescent="0.25">
      <c r="A48" s="57" t="s">
        <v>34</v>
      </c>
      <c r="B48" s="58">
        <f>B46*B47</f>
        <v>2710</v>
      </c>
      <c r="C48" s="58">
        <f t="shared" ref="C48:L48" si="11">C46*C47</f>
        <v>2536</v>
      </c>
      <c r="D48" s="58">
        <f t="shared" si="11"/>
        <v>2819</v>
      </c>
      <c r="E48" s="58">
        <f t="shared" si="11"/>
        <v>2876</v>
      </c>
      <c r="F48" s="58">
        <f t="shared" si="11"/>
        <v>2762.7647632611402</v>
      </c>
      <c r="G48" s="58">
        <f t="shared" si="11"/>
        <v>2818.0200585263624</v>
      </c>
      <c r="H48" s="58">
        <f t="shared" si="11"/>
        <v>2874.3804596968898</v>
      </c>
      <c r="I48" s="58">
        <f t="shared" si="11"/>
        <v>2931.868068890828</v>
      </c>
      <c r="J48" s="58">
        <f t="shared" si="11"/>
        <v>2990.5054302686449</v>
      </c>
      <c r="K48" s="58">
        <f t="shared" si="11"/>
        <v>3050.3155388740174</v>
      </c>
      <c r="L48" s="58">
        <f t="shared" si="11"/>
        <v>3111.3218496514983</v>
      </c>
    </row>
    <row r="51" spans="1:12" ht="15" x14ac:dyDescent="0.25">
      <c r="A51" s="59" t="s">
        <v>35</v>
      </c>
      <c r="B51" s="60">
        <v>2022</v>
      </c>
      <c r="C51" s="60">
        <v>2023</v>
      </c>
      <c r="D51" s="60">
        <v>2024</v>
      </c>
      <c r="E51" s="60">
        <v>2025</v>
      </c>
      <c r="F51" s="60">
        <v>2026</v>
      </c>
      <c r="G51" s="60">
        <v>2027</v>
      </c>
      <c r="H51" s="60">
        <v>2028</v>
      </c>
      <c r="I51" s="60">
        <v>2029</v>
      </c>
      <c r="J51" s="60">
        <v>2030</v>
      </c>
      <c r="K51" s="60">
        <v>2031</v>
      </c>
      <c r="L51" s="60">
        <v>2032</v>
      </c>
    </row>
    <row r="52" spans="1:12" ht="15" x14ac:dyDescent="0.25">
      <c r="A52" s="24" t="s">
        <v>7</v>
      </c>
      <c r="B52" s="55">
        <f t="shared" ref="B52:L52" si="12">B36</f>
        <v>4041.3890000000001</v>
      </c>
      <c r="C52" s="55">
        <f t="shared" si="12"/>
        <v>3989.6890000000003</v>
      </c>
      <c r="D52" s="55">
        <f t="shared" si="12"/>
        <v>4043.7080000000001</v>
      </c>
      <c r="E52" s="55">
        <f t="shared" si="12"/>
        <v>4060.92</v>
      </c>
      <c r="F52" s="55">
        <f t="shared" si="12"/>
        <v>4120</v>
      </c>
      <c r="G52" s="55">
        <f t="shared" si="12"/>
        <v>4202.4000000000005</v>
      </c>
      <c r="H52" s="55">
        <f t="shared" si="12"/>
        <v>4120</v>
      </c>
      <c r="I52" s="55">
        <f t="shared" si="12"/>
        <v>4120</v>
      </c>
      <c r="J52" s="55">
        <f t="shared" si="12"/>
        <v>4120</v>
      </c>
      <c r="K52" s="55">
        <f t="shared" si="12"/>
        <v>4120</v>
      </c>
      <c r="L52" s="55">
        <f t="shared" si="12"/>
        <v>4120</v>
      </c>
    </row>
    <row r="53" spans="1:12" ht="15" x14ac:dyDescent="0.25">
      <c r="A53" s="25" t="s">
        <v>8</v>
      </c>
      <c r="B53" s="56">
        <f t="shared" ref="B53:L53" si="13">B48</f>
        <v>2710</v>
      </c>
      <c r="C53" s="56">
        <f t="shared" si="13"/>
        <v>2536</v>
      </c>
      <c r="D53" s="56">
        <f t="shared" si="13"/>
        <v>2819</v>
      </c>
      <c r="E53" s="56">
        <f t="shared" si="13"/>
        <v>2876</v>
      </c>
      <c r="F53" s="56">
        <f t="shared" si="13"/>
        <v>2762.7647632611402</v>
      </c>
      <c r="G53" s="56">
        <f t="shared" si="13"/>
        <v>2818.0200585263624</v>
      </c>
      <c r="H53" s="56">
        <f t="shared" si="13"/>
        <v>2874.3804596968898</v>
      </c>
      <c r="I53" s="56">
        <f t="shared" si="13"/>
        <v>2931.868068890828</v>
      </c>
      <c r="J53" s="56">
        <f t="shared" si="13"/>
        <v>2990.5054302686449</v>
      </c>
      <c r="K53" s="56">
        <f t="shared" si="13"/>
        <v>3050.3155388740174</v>
      </c>
      <c r="L53" s="56">
        <f t="shared" si="13"/>
        <v>3111.3218496514983</v>
      </c>
    </row>
    <row r="54" spans="1:12" ht="15" x14ac:dyDescent="0.25">
      <c r="A54" s="57" t="s">
        <v>36</v>
      </c>
      <c r="B54" s="76">
        <f>B53+B52</f>
        <v>6751.3890000000001</v>
      </c>
      <c r="C54" s="76">
        <f t="shared" ref="C54:L54" si="14">C53+C52</f>
        <v>6525.6890000000003</v>
      </c>
      <c r="D54" s="76">
        <f t="shared" si="14"/>
        <v>6862.7080000000005</v>
      </c>
      <c r="E54" s="76">
        <f t="shared" si="14"/>
        <v>6936.92</v>
      </c>
      <c r="F54" s="76">
        <f t="shared" si="14"/>
        <v>6882.7647632611406</v>
      </c>
      <c r="G54" s="76">
        <f t="shared" si="14"/>
        <v>7020.4200585263625</v>
      </c>
      <c r="H54" s="76">
        <f t="shared" si="14"/>
        <v>6994.3804596968894</v>
      </c>
      <c r="I54" s="76">
        <f t="shared" si="14"/>
        <v>7051.868068890828</v>
      </c>
      <c r="J54" s="76">
        <f t="shared" si="14"/>
        <v>7110.5054302686449</v>
      </c>
      <c r="K54" s="76">
        <f t="shared" si="14"/>
        <v>7170.3155388740179</v>
      </c>
      <c r="L54" s="76">
        <f t="shared" si="14"/>
        <v>7231.321849651498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A30"/>
  <sheetViews>
    <sheetView showGridLines="0" topLeftCell="A4" zoomScaleNormal="100" workbookViewId="0">
      <selection activeCell="C20" sqref="C20"/>
    </sheetView>
  </sheetViews>
  <sheetFormatPr defaultRowHeight="15" x14ac:dyDescent="0.25"/>
  <cols>
    <col min="1" max="1" width="9.140625" style="8"/>
    <col min="2" max="2" width="39" style="8" customWidth="1"/>
    <col min="3" max="7" width="10.42578125" style="8" bestFit="1" customWidth="1"/>
    <col min="8" max="13" width="11.7109375" style="8" bestFit="1" customWidth="1"/>
    <col min="14" max="14" width="11.7109375" style="8" customWidth="1"/>
    <col min="17" max="17" width="17.140625" customWidth="1"/>
    <col min="18" max="18" width="8.42578125" customWidth="1"/>
    <col min="19" max="25" width="10.85546875" customWidth="1"/>
    <col min="26" max="26" width="13" customWidth="1"/>
    <col min="29" max="29" width="20.140625" customWidth="1"/>
  </cols>
  <sheetData>
    <row r="1" spans="2:27" ht="15.75" x14ac:dyDescent="0.25">
      <c r="B1" s="1" t="s">
        <v>0</v>
      </c>
      <c r="E1" s="15"/>
      <c r="F1" s="15"/>
      <c r="G1" s="15"/>
      <c r="H1" s="15"/>
      <c r="AA1" s="3"/>
    </row>
    <row r="2" spans="2:27" ht="15.75" x14ac:dyDescent="0.25">
      <c r="B2" s="1" t="s">
        <v>37</v>
      </c>
      <c r="E2" s="16"/>
      <c r="F2" s="16"/>
      <c r="G2" s="16"/>
      <c r="H2" s="16"/>
      <c r="I2" s="17"/>
      <c r="AA2" s="3"/>
    </row>
    <row r="3" spans="2:27" ht="15.75" x14ac:dyDescent="0.25">
      <c r="B3" s="1"/>
      <c r="E3" s="16"/>
      <c r="F3" s="17"/>
      <c r="G3" s="17"/>
      <c r="H3" s="17"/>
      <c r="I3" s="17"/>
      <c r="AA3" s="3"/>
    </row>
    <row r="4" spans="2:27" ht="15.75" x14ac:dyDescent="0.25">
      <c r="B4" s="8" t="s">
        <v>2</v>
      </c>
      <c r="AA4" s="3"/>
    </row>
    <row r="5" spans="2:27" ht="15.75" x14ac:dyDescent="0.25">
      <c r="B5" s="8" t="s">
        <v>48</v>
      </c>
      <c r="AA5" s="3"/>
    </row>
    <row r="6" spans="2:27" ht="15.75" x14ac:dyDescent="0.25">
      <c r="AA6" s="3"/>
    </row>
    <row r="7" spans="2:27" ht="15.75" x14ac:dyDescent="0.25">
      <c r="AA7" s="3"/>
    </row>
    <row r="8" spans="2:27" ht="15.75" x14ac:dyDescent="0.25">
      <c r="B8" s="4" t="s">
        <v>38</v>
      </c>
      <c r="AA8" s="3"/>
    </row>
    <row r="9" spans="2:27" ht="15.75" x14ac:dyDescent="0.25">
      <c r="B9" s="1"/>
      <c r="C9" s="10"/>
      <c r="D9" s="10"/>
      <c r="E9" s="10"/>
      <c r="G9" s="10"/>
      <c r="H9" s="10"/>
      <c r="I9" s="10"/>
      <c r="AA9" s="3"/>
    </row>
    <row r="10" spans="2:27" ht="15.75" x14ac:dyDescent="0.25">
      <c r="B10" s="5" t="s">
        <v>39</v>
      </c>
      <c r="C10" s="5">
        <v>2022</v>
      </c>
      <c r="D10" s="5">
        <v>2023</v>
      </c>
      <c r="E10" s="5">
        <v>2024</v>
      </c>
      <c r="F10" s="5">
        <v>2025</v>
      </c>
      <c r="G10" s="5">
        <v>2026</v>
      </c>
      <c r="H10" s="5">
        <v>2027</v>
      </c>
      <c r="I10" s="5">
        <v>2028</v>
      </c>
      <c r="J10" s="5">
        <v>2029</v>
      </c>
      <c r="K10" s="5">
        <v>2030</v>
      </c>
      <c r="L10" s="5">
        <v>2031</v>
      </c>
      <c r="M10" s="5">
        <v>2032</v>
      </c>
      <c r="N10" s="5">
        <v>2033</v>
      </c>
      <c r="AA10" s="3"/>
    </row>
    <row r="11" spans="2:27" x14ac:dyDescent="0.25">
      <c r="B11" s="6" t="s">
        <v>41</v>
      </c>
      <c r="C11" s="7">
        <f>'SEC-9'!C42</f>
        <v>83882.931000000011</v>
      </c>
      <c r="D11" s="7">
        <f>'SEC-9'!D42</f>
        <v>86542.855426109774</v>
      </c>
      <c r="E11" s="7">
        <f>'SEC-9'!E42</f>
        <v>89287.941758113622</v>
      </c>
      <c r="F11" s="7">
        <f>'SEC-9'!F42</f>
        <v>93017.288392362534</v>
      </c>
      <c r="G11" s="7">
        <f>'SEC-9'!G42</f>
        <v>98535.242705148528</v>
      </c>
      <c r="H11" s="7">
        <f>'SEC-9'!H42</f>
        <v>101657.34714449814</v>
      </c>
      <c r="I11" s="7">
        <f>'SEC-9'!I42</f>
        <v>104879.33546435233</v>
      </c>
      <c r="J11" s="7">
        <f>'SEC-9'!J42</f>
        <v>108204.43285539318</v>
      </c>
      <c r="K11" s="7">
        <f>'SEC-9'!K42</f>
        <v>111312.07359020007</v>
      </c>
      <c r="L11" s="7">
        <f>'SEC-9'!L42</f>
        <v>114015.0280746691</v>
      </c>
      <c r="M11" s="7">
        <f>'SEC-9'!M42</f>
        <v>117634.85522571937</v>
      </c>
      <c r="N11" s="7">
        <f>'SEC-9'!N42</f>
        <v>121370.71352267888</v>
      </c>
    </row>
    <row r="12" spans="2:27" ht="15.75" x14ac:dyDescent="0.25">
      <c r="B12" s="6" t="s">
        <v>40</v>
      </c>
      <c r="C12" s="7">
        <f>'SEC-9'!C70</f>
        <v>83882.931000000011</v>
      </c>
      <c r="D12" s="7">
        <f>'SEC-9'!D70</f>
        <v>86542.855426109774</v>
      </c>
      <c r="E12" s="7">
        <f>'SEC-9'!E70</f>
        <v>89287.941758113622</v>
      </c>
      <c r="F12" s="7">
        <f>'SEC-9'!F70</f>
        <v>92120.941791653866</v>
      </c>
      <c r="G12" s="7">
        <f>'SEC-9'!G70</f>
        <v>95044.697010509059</v>
      </c>
      <c r="H12" s="7">
        <f>'SEC-9'!H70</f>
        <v>98062.141533120448</v>
      </c>
      <c r="I12" s="7">
        <f>'SEC-9'!I70</f>
        <v>101176.30515662275</v>
      </c>
      <c r="J12" s="7">
        <f>'SEC-9'!J70</f>
        <v>104390.31650162637</v>
      </c>
      <c r="K12" s="7">
        <f>'SEC-9'!K70</f>
        <v>107707.40626110768</v>
      </c>
      <c r="L12" s="7">
        <f>'SEC-9'!L70</f>
        <v>111130.91055687569</v>
      </c>
      <c r="M12" s="7">
        <f>'SEC-9'!M70</f>
        <v>114664.27440720036</v>
      </c>
      <c r="N12" s="7">
        <f>'SEC-9'!N70</f>
        <v>112774.18062612091</v>
      </c>
      <c r="AA12" s="3"/>
    </row>
    <row r="13" spans="2:27" x14ac:dyDescent="0.25"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7" spans="2:14" x14ac:dyDescent="0.25">
      <c r="B17" s="9" t="s">
        <v>42</v>
      </c>
    </row>
    <row r="18" spans="2:14" x14ac:dyDescent="0.25">
      <c r="C18" s="10"/>
      <c r="D18" s="10"/>
      <c r="E18" s="10"/>
      <c r="G18" s="10"/>
      <c r="H18" s="10"/>
      <c r="I18" s="10"/>
    </row>
    <row r="19" spans="2:14" x14ac:dyDescent="0.25">
      <c r="B19" s="5"/>
      <c r="C19" s="5">
        <v>2022</v>
      </c>
      <c r="D19" s="5">
        <v>2023</v>
      </c>
      <c r="E19" s="5">
        <v>2024</v>
      </c>
      <c r="F19" s="5">
        <v>2025</v>
      </c>
      <c r="G19" s="5">
        <v>2026</v>
      </c>
      <c r="H19" s="5">
        <v>2027</v>
      </c>
      <c r="I19" s="5">
        <v>2028</v>
      </c>
      <c r="J19" s="5">
        <v>2029</v>
      </c>
      <c r="K19" s="5">
        <v>2030</v>
      </c>
      <c r="L19" s="5">
        <v>2031</v>
      </c>
      <c r="M19" s="5">
        <v>2032</v>
      </c>
      <c r="N19" s="5">
        <v>2033</v>
      </c>
    </row>
    <row r="20" spans="2:14" x14ac:dyDescent="0.25">
      <c r="B20" s="6" t="s">
        <v>44</v>
      </c>
      <c r="C20" s="7">
        <f>'SEC-9'!C28</f>
        <v>458.16311090936603</v>
      </c>
      <c r="D20" s="7">
        <f>'SEC-9'!D28</f>
        <v>465.588551895926</v>
      </c>
      <c r="E20" s="7">
        <f>'SEC-9'!E28</f>
        <v>473.13433686595391</v>
      </c>
      <c r="F20" s="7">
        <f>'SEC-9'!F28</f>
        <v>489.37089111616558</v>
      </c>
      <c r="G20" s="7">
        <f>'SEC-9'!G28</f>
        <v>497.30211601402118</v>
      </c>
      <c r="H20" s="7">
        <f>'SEC-9'!H28</f>
        <v>505.36188212575416</v>
      </c>
      <c r="I20" s="7">
        <f>'SEC-9'!I28</f>
        <v>513.55227271641877</v>
      </c>
      <c r="J20" s="7">
        <f>'SEC-9'!J28</f>
        <v>521.87540481450662</v>
      </c>
      <c r="K20" s="7">
        <f>'SEC-9'!K28</f>
        <v>527.50253301337943</v>
      </c>
      <c r="L20" s="7">
        <f>'SEC-9'!L28</f>
        <v>536.05175671970846</v>
      </c>
      <c r="M20" s="7">
        <f>'SEC-9'!M28</f>
        <v>544.73953753506839</v>
      </c>
      <c r="N20" s="7">
        <f>'SEC-9'!N28</f>
        <v>553.56812105193899</v>
      </c>
    </row>
    <row r="21" spans="2:14" x14ac:dyDescent="0.25">
      <c r="B21" s="6" t="s">
        <v>43</v>
      </c>
      <c r="C21" s="7">
        <f>'SEC-9'!C56</f>
        <v>458.16311090936603</v>
      </c>
      <c r="D21" s="7">
        <f>'SEC-9'!D56</f>
        <v>465.588551895926</v>
      </c>
      <c r="E21" s="7">
        <f>'SEC-9'!E56</f>
        <v>473.13433686595391</v>
      </c>
      <c r="F21" s="7">
        <f>'SEC-9'!F56</f>
        <v>480.80241623214334</v>
      </c>
      <c r="G21" s="7">
        <f>'SEC-9'!G56</f>
        <v>488.59477201749053</v>
      </c>
      <c r="H21" s="7">
        <f>'SEC-9'!H56</f>
        <v>496.51341836760065</v>
      </c>
      <c r="I21" s="7">
        <f>'SEC-9'!I56</f>
        <v>504.5604020712999</v>
      </c>
      <c r="J21" s="7">
        <f>'SEC-9'!J56</f>
        <v>512.73780308968207</v>
      </c>
      <c r="K21" s="7">
        <f>'SEC-9'!K56</f>
        <v>521.04773509373217</v>
      </c>
      <c r="L21" s="7">
        <f>'SEC-9'!L56</f>
        <v>529.49234601066075</v>
      </c>
      <c r="M21" s="7">
        <f>'SEC-9'!M56</f>
        <v>538.07381857909536</v>
      </c>
      <c r="N21" s="7">
        <f>'SEC-9'!N56</f>
        <v>519.23903844781842</v>
      </c>
    </row>
    <row r="26" spans="2:14" x14ac:dyDescent="0.25">
      <c r="B26" s="1" t="s">
        <v>45</v>
      </c>
    </row>
    <row r="27" spans="2:14" x14ac:dyDescent="0.25">
      <c r="B27" s="11"/>
      <c r="C27" s="10"/>
      <c r="D27" s="10"/>
      <c r="E27" s="10"/>
      <c r="G27" s="10"/>
      <c r="H27" s="10"/>
      <c r="I27" s="10"/>
    </row>
    <row r="28" spans="2:14" x14ac:dyDescent="0.25">
      <c r="B28" s="12"/>
      <c r="C28" s="13">
        <v>2022</v>
      </c>
      <c r="D28" s="13">
        <v>2023</v>
      </c>
      <c r="E28" s="13">
        <v>2024</v>
      </c>
      <c r="F28" s="13">
        <v>2025</v>
      </c>
      <c r="G28" s="13">
        <v>2026</v>
      </c>
      <c r="H28" s="13">
        <v>2027</v>
      </c>
      <c r="I28" s="13">
        <v>2028</v>
      </c>
      <c r="J28" s="13">
        <v>2029</v>
      </c>
      <c r="K28" s="13">
        <v>2030</v>
      </c>
      <c r="L28" s="13">
        <v>2031</v>
      </c>
      <c r="M28" s="13">
        <v>2032</v>
      </c>
      <c r="N28" s="13">
        <v>2033</v>
      </c>
    </row>
    <row r="29" spans="2:14" x14ac:dyDescent="0.25">
      <c r="B29" s="14" t="s">
        <v>46</v>
      </c>
      <c r="C29" s="7">
        <f>'SEC-9'!C40</f>
        <v>657.28375884343291</v>
      </c>
      <c r="D29" s="7">
        <f>'SEC-9'!D40</f>
        <v>667.01340605795451</v>
      </c>
      <c r="E29" s="7">
        <f>'SEC-9'!E40</f>
        <v>676.88707940068275</v>
      </c>
      <c r="F29" s="7">
        <f>'SEC-9'!F40</f>
        <v>686.90691086316281</v>
      </c>
      <c r="G29" s="7">
        <f>'SEC-9'!G40</f>
        <v>738.61878253005455</v>
      </c>
      <c r="H29" s="7">
        <f>'SEC-9'!H40</f>
        <v>749.55241672281568</v>
      </c>
      <c r="I29" s="7">
        <f>'SEC-9'!I40</f>
        <v>760.64789943539324</v>
      </c>
      <c r="J29" s="7">
        <f>'SEC-9'!J40</f>
        <v>771.90762648082648</v>
      </c>
      <c r="K29" s="7">
        <f>'SEC-9'!K40</f>
        <v>783.33402913692237</v>
      </c>
      <c r="L29" s="7">
        <f>'SEC-9'!L40</f>
        <v>782.38000150981236</v>
      </c>
      <c r="M29" s="7">
        <f>'SEC-9'!M40</f>
        <v>793.9614247535302</v>
      </c>
      <c r="N29" s="7">
        <f>'SEC-9'!N40</f>
        <v>805.71428561591335</v>
      </c>
    </row>
    <row r="30" spans="2:14" x14ac:dyDescent="0.25">
      <c r="B30" s="14" t="s">
        <v>47</v>
      </c>
      <c r="C30" s="7">
        <f>'SEC-9'!C68</f>
        <v>657.28375884343291</v>
      </c>
      <c r="D30" s="7">
        <f>'SEC-9'!D68</f>
        <v>667.01340605795451</v>
      </c>
      <c r="E30" s="7">
        <f>'SEC-9'!E68</f>
        <v>676.88707940068275</v>
      </c>
      <c r="F30" s="7">
        <f>'SEC-9'!F68</f>
        <v>686.90691086316281</v>
      </c>
      <c r="G30" s="7">
        <f>'SEC-9'!G68</f>
        <v>697.07506399640874</v>
      </c>
      <c r="H30" s="7">
        <f>'SEC-9'!H68</f>
        <v>707.39373437807069</v>
      </c>
      <c r="I30" s="7">
        <f>'SEC-9'!I68</f>
        <v>717.86515008652032</v>
      </c>
      <c r="J30" s="7">
        <f>'SEC-9'!J68</f>
        <v>728.49157218195114</v>
      </c>
      <c r="K30" s="7">
        <f>'SEC-9'!K68</f>
        <v>739.27529519460381</v>
      </c>
      <c r="L30" s="7">
        <f>'SEC-9'!L68</f>
        <v>750.21864762021619</v>
      </c>
      <c r="M30" s="7">
        <f>'SEC-9'!M68</f>
        <v>761.3239924228086</v>
      </c>
      <c r="N30" s="7">
        <f>'SEC-9'!N68</f>
        <v>739.9431515515642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71"/>
  <sheetViews>
    <sheetView zoomScale="110" zoomScaleNormal="11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7" sqref="C7:N8"/>
    </sheetView>
  </sheetViews>
  <sheetFormatPr defaultColWidth="8.7109375" defaultRowHeight="14.25" x14ac:dyDescent="0.2"/>
  <cols>
    <col min="1" max="1" width="30.5703125" style="8" bestFit="1" customWidth="1"/>
    <col min="2" max="2" width="7.85546875" style="8" customWidth="1"/>
    <col min="3" max="14" width="13.5703125" style="8" customWidth="1"/>
    <col min="15" max="16384" width="8.7109375" style="8"/>
  </cols>
  <sheetData>
    <row r="1" spans="1:14" s="11" customFormat="1" ht="15" customHeight="1" x14ac:dyDescent="0.25">
      <c r="A1" s="117"/>
      <c r="B1" s="117"/>
      <c r="C1" s="118" t="s">
        <v>51</v>
      </c>
      <c r="D1" s="118" t="s">
        <v>52</v>
      </c>
      <c r="E1" s="118" t="s">
        <v>53</v>
      </c>
      <c r="F1" s="118" t="s">
        <v>54</v>
      </c>
      <c r="G1" s="118" t="s">
        <v>55</v>
      </c>
      <c r="H1" s="118" t="s">
        <v>56</v>
      </c>
      <c r="I1" s="118" t="s">
        <v>57</v>
      </c>
      <c r="J1" s="118" t="s">
        <v>58</v>
      </c>
      <c r="K1" s="118" t="s">
        <v>59</v>
      </c>
      <c r="L1" s="118" t="s">
        <v>60</v>
      </c>
      <c r="M1" s="119" t="s">
        <v>61</v>
      </c>
      <c r="N1" s="119" t="s">
        <v>106</v>
      </c>
    </row>
    <row r="2" spans="1:14" s="11" customFormat="1" ht="15" customHeight="1" x14ac:dyDescent="0.25">
      <c r="A2" s="120" t="s">
        <v>107</v>
      </c>
      <c r="B2" s="117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</row>
    <row r="3" spans="1:14" ht="15" x14ac:dyDescent="0.25">
      <c r="A3" s="1" t="s">
        <v>108</v>
      </c>
    </row>
    <row r="4" spans="1:14" ht="15" x14ac:dyDescent="0.25">
      <c r="A4" s="122" t="s">
        <v>109</v>
      </c>
      <c r="C4" s="123">
        <v>1.8079780539303179E-2</v>
      </c>
      <c r="D4" s="123">
        <v>1.8079780539303179E-2</v>
      </c>
      <c r="E4" s="123">
        <v>1.8079780539303179E-2</v>
      </c>
      <c r="F4" s="123">
        <v>1.8079780539303179E-2</v>
      </c>
      <c r="G4" s="123">
        <v>1.8079780539303179E-2</v>
      </c>
      <c r="H4" s="123">
        <v>1.8079780539303179E-2</v>
      </c>
      <c r="I4" s="123">
        <v>1.8079780539303179E-2</v>
      </c>
      <c r="J4" s="123">
        <v>1.8079780539303179E-2</v>
      </c>
      <c r="K4" s="123">
        <v>1.8079780539303179E-2</v>
      </c>
      <c r="L4" s="123">
        <v>1.8079780539303179E-2</v>
      </c>
      <c r="M4" s="123">
        <v>1.8079780539303179E-2</v>
      </c>
      <c r="N4" s="123">
        <v>1.8079780539303179E-2</v>
      </c>
    </row>
    <row r="5" spans="1:14" ht="15" x14ac:dyDescent="0.25">
      <c r="A5" s="124" t="s">
        <v>49</v>
      </c>
      <c r="C5" s="123">
        <v>1.3321055252254166E-2</v>
      </c>
      <c r="D5" s="123">
        <v>1.3321055252254166E-2</v>
      </c>
      <c r="E5" s="123">
        <v>1.3321055252254166E-2</v>
      </c>
      <c r="F5" s="123">
        <v>1.3321055252254166E-2</v>
      </c>
      <c r="G5" s="123">
        <v>1.3321055252254166E-2</v>
      </c>
      <c r="H5" s="123">
        <v>1.3321055252254166E-2</v>
      </c>
      <c r="I5" s="123">
        <v>1.3321055252254166E-2</v>
      </c>
      <c r="J5" s="123">
        <v>1.3321055252254166E-2</v>
      </c>
      <c r="K5" s="123">
        <v>1.3321055252254166E-2</v>
      </c>
      <c r="L5" s="123">
        <v>1.3321055252254166E-2</v>
      </c>
      <c r="M5" s="123">
        <v>1.3321055252254166E-2</v>
      </c>
      <c r="N5" s="123">
        <v>1.3321055252254166E-2</v>
      </c>
    </row>
    <row r="6" spans="1:14" ht="15" x14ac:dyDescent="0.25">
      <c r="A6" s="1" t="s">
        <v>110</v>
      </c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</row>
    <row r="7" spans="1:14" ht="15" x14ac:dyDescent="0.25">
      <c r="A7" s="122" t="s">
        <v>109</v>
      </c>
      <c r="C7" s="125">
        <v>99135</v>
      </c>
      <c r="D7" s="126">
        <f t="shared" ref="D7:N8" si="0">C7*(1+D4)</f>
        <v>100927.33904376382</v>
      </c>
      <c r="E7" s="126">
        <f t="shared" si="0"/>
        <v>102752.08318409091</v>
      </c>
      <c r="F7" s="126">
        <f t="shared" si="0"/>
        <v>104609.8182980155</v>
      </c>
      <c r="G7" s="126">
        <f t="shared" si="0"/>
        <v>106501.14085509999</v>
      </c>
      <c r="H7" s="126">
        <f t="shared" si="0"/>
        <v>108426.65810894562</v>
      </c>
      <c r="I7" s="126">
        <f t="shared" si="0"/>
        <v>110386.98829216541</v>
      </c>
      <c r="J7" s="126">
        <f t="shared" si="0"/>
        <v>112382.76081488238</v>
      </c>
      <c r="K7" s="126">
        <f t="shared" si="0"/>
        <v>114414.61646681644</v>
      </c>
      <c r="L7" s="126">
        <f t="shared" si="0"/>
        <v>116483.20762302502</v>
      </c>
      <c r="M7" s="126">
        <f t="shared" si="0"/>
        <v>118589.19845336339</v>
      </c>
      <c r="N7" s="126">
        <f t="shared" si="0"/>
        <v>120733.26513573207</v>
      </c>
    </row>
    <row r="8" spans="1:14" ht="15" x14ac:dyDescent="0.25">
      <c r="A8" s="124" t="s">
        <v>49</v>
      </c>
      <c r="C8" s="125">
        <v>58518</v>
      </c>
      <c r="D8" s="126">
        <f t="shared" si="0"/>
        <v>59297.521511251412</v>
      </c>
      <c r="E8" s="126">
        <f t="shared" si="0"/>
        <v>60087.42707162453</v>
      </c>
      <c r="F8" s="126">
        <f t="shared" si="0"/>
        <v>60887.855007611441</v>
      </c>
      <c r="G8" s="126">
        <f t="shared" si="0"/>
        <v>61698.945488359081</v>
      </c>
      <c r="H8" s="126">
        <f t="shared" si="0"/>
        <v>62520.840550215333</v>
      </c>
      <c r="I8" s="126">
        <f t="shared" si="0"/>
        <v>63353.684121602128</v>
      </c>
      <c r="J8" s="126">
        <f t="shared" si="0"/>
        <v>64197.622048219855</v>
      </c>
      <c r="K8" s="126">
        <f t="shared" si="0"/>
        <v>65052.802118587526</v>
      </c>
      <c r="L8" s="126">
        <f t="shared" si="0"/>
        <v>65919.374089923193</v>
      </c>
      <c r="M8" s="126">
        <f t="shared" si="0"/>
        <v>66797.489714369076</v>
      </c>
      <c r="N8" s="126">
        <f t="shared" si="0"/>
        <v>67687.30276556607</v>
      </c>
    </row>
    <row r="9" spans="1:14" x14ac:dyDescent="0.2"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</row>
    <row r="10" spans="1:14" ht="15" x14ac:dyDescent="0.25">
      <c r="A10" s="1" t="s">
        <v>111</v>
      </c>
      <c r="C10" s="123"/>
      <c r="D10" s="123">
        <v>1.7999999999999999E-2</v>
      </c>
      <c r="E10" s="123">
        <v>1.7999999999999999E-2</v>
      </c>
      <c r="F10" s="123">
        <v>1.7999999999999999E-2</v>
      </c>
      <c r="G10" s="123">
        <v>1.7999999999999999E-2</v>
      </c>
      <c r="H10" s="123">
        <v>1.7999999999999999E-2</v>
      </c>
      <c r="I10" s="123">
        <v>1.7999999999999999E-2</v>
      </c>
      <c r="J10" s="123">
        <v>1.7999999999999999E-2</v>
      </c>
      <c r="K10" s="123">
        <v>1.7999999999999999E-2</v>
      </c>
      <c r="L10" s="123">
        <v>1.7999999999999999E-2</v>
      </c>
      <c r="M10" s="123">
        <v>1.7999999999999999E-2</v>
      </c>
      <c r="N10" s="123">
        <v>1.7999999999999999E-2</v>
      </c>
    </row>
    <row r="11" spans="1:14" x14ac:dyDescent="0.2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</row>
    <row r="12" spans="1:14" ht="15" x14ac:dyDescent="0.25">
      <c r="A12" s="1" t="s">
        <v>112</v>
      </c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</row>
    <row r="13" spans="1:14" ht="15" x14ac:dyDescent="0.25">
      <c r="A13" s="122" t="s">
        <v>109</v>
      </c>
      <c r="C13" s="123">
        <v>1.5E-3</v>
      </c>
      <c r="D13" s="123">
        <v>1.5E-3</v>
      </c>
      <c r="E13" s="123">
        <v>1.5E-3</v>
      </c>
      <c r="F13" s="123">
        <v>1.5E-3</v>
      </c>
      <c r="G13" s="123">
        <v>1.5E-3</v>
      </c>
      <c r="H13" s="123">
        <v>1.5E-3</v>
      </c>
      <c r="I13" s="123">
        <v>1.5E-3</v>
      </c>
      <c r="J13" s="123">
        <v>1.5E-3</v>
      </c>
      <c r="K13" s="123">
        <v>1.5E-3</v>
      </c>
      <c r="L13" s="123">
        <v>1.5E-3</v>
      </c>
      <c r="M13" s="123">
        <v>1.5E-3</v>
      </c>
      <c r="N13" s="123">
        <v>1.5E-3</v>
      </c>
    </row>
    <row r="14" spans="1:14" ht="15" x14ac:dyDescent="0.25">
      <c r="A14" s="124" t="s">
        <v>49</v>
      </c>
      <c r="C14" s="123">
        <v>3.0000000000000001E-3</v>
      </c>
      <c r="D14" s="123">
        <v>3.0000000000000001E-3</v>
      </c>
      <c r="E14" s="123">
        <v>3.0000000000000001E-3</v>
      </c>
      <c r="F14" s="123">
        <v>3.0000000000000001E-3</v>
      </c>
      <c r="G14" s="123">
        <v>3.0000000000000001E-3</v>
      </c>
      <c r="H14" s="123">
        <v>3.0000000000000001E-3</v>
      </c>
      <c r="I14" s="123">
        <v>3.0000000000000001E-3</v>
      </c>
      <c r="J14" s="123">
        <v>3.0000000000000001E-3</v>
      </c>
      <c r="K14" s="123">
        <v>3.0000000000000001E-3</v>
      </c>
      <c r="L14" s="123">
        <v>3.0000000000000001E-3</v>
      </c>
      <c r="M14" s="123">
        <v>3.0000000000000001E-3</v>
      </c>
      <c r="N14" s="123">
        <v>3.0000000000000001E-3</v>
      </c>
    </row>
    <row r="15" spans="1:14" s="11" customFormat="1" ht="15" customHeight="1" x14ac:dyDescent="0.25">
      <c r="C15" s="127"/>
      <c r="D15" s="127"/>
      <c r="E15" s="127"/>
      <c r="F15" s="127"/>
      <c r="G15" s="127"/>
      <c r="H15" s="127"/>
      <c r="I15" s="127"/>
      <c r="J15" s="127"/>
      <c r="K15" s="127"/>
      <c r="L15" s="127"/>
      <c r="M15" s="127"/>
      <c r="N15" s="127"/>
    </row>
    <row r="16" spans="1:14" s="11" customFormat="1" ht="15" customHeight="1" x14ac:dyDescent="0.25">
      <c r="A16" s="120" t="s">
        <v>113</v>
      </c>
      <c r="B16" s="117"/>
      <c r="C16" s="121"/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1"/>
    </row>
    <row r="17" spans="1:16" ht="15" x14ac:dyDescent="0.25">
      <c r="A17" s="1"/>
    </row>
    <row r="18" spans="1:16" ht="15" x14ac:dyDescent="0.25">
      <c r="A18" s="128" t="s">
        <v>109</v>
      </c>
      <c r="B18" s="128"/>
      <c r="C18" s="129" t="s">
        <v>114</v>
      </c>
      <c r="D18" s="129" t="s">
        <v>115</v>
      </c>
      <c r="E18" s="129" t="s">
        <v>115</v>
      </c>
      <c r="F18" s="129" t="s">
        <v>116</v>
      </c>
      <c r="G18" s="129" t="s">
        <v>115</v>
      </c>
      <c r="H18" s="129" t="s">
        <v>115</v>
      </c>
      <c r="I18" s="129" t="s">
        <v>115</v>
      </c>
      <c r="J18" s="129" t="s">
        <v>115</v>
      </c>
      <c r="K18" s="129" t="s">
        <v>116</v>
      </c>
      <c r="L18" s="129" t="s">
        <v>115</v>
      </c>
      <c r="M18" s="129" t="s">
        <v>115</v>
      </c>
      <c r="N18" s="129" t="s">
        <v>115</v>
      </c>
    </row>
    <row r="19" spans="1:16" x14ac:dyDescent="0.2">
      <c r="F19" s="130">
        <v>51193</v>
      </c>
      <c r="K19" s="130">
        <v>60354</v>
      </c>
    </row>
    <row r="20" spans="1:16" x14ac:dyDescent="0.2">
      <c r="A20" s="8" t="s">
        <v>117</v>
      </c>
      <c r="C20" s="131">
        <v>26182.065249250332</v>
      </c>
      <c r="D20" s="132">
        <f t="shared" ref="D20:E26" si="1">C20*(1+(D$4+D$10-D$13))</f>
        <v>27087.435319635122</v>
      </c>
      <c r="E20" s="132">
        <f t="shared" si="1"/>
        <v>28024.112888360673</v>
      </c>
      <c r="F20" s="126">
        <f>F$19*(E20/E$27)</f>
        <v>29509.873762766892</v>
      </c>
      <c r="G20" s="132">
        <f t="shared" ref="G20:J26" si="2">F20*(1+(G$4+G$10-G$13))</f>
        <v>30530.318721225911</v>
      </c>
      <c r="H20" s="132">
        <f t="shared" si="2"/>
        <v>31586.05044240088</v>
      </c>
      <c r="I20" s="132">
        <f t="shared" si="2"/>
        <v>32678.28913480246</v>
      </c>
      <c r="J20" s="132">
        <f t="shared" si="2"/>
        <v>33808.297201483823</v>
      </c>
      <c r="K20" s="126">
        <f>K$19*(J20/J$27)</f>
        <v>34790.672964624719</v>
      </c>
      <c r="L20" s="132">
        <f t="shared" ref="L20:N26" si="3">K20*(1+(L$4+L$10-L$13))</f>
        <v>35993.726800556105</v>
      </c>
      <c r="M20" s="132">
        <f t="shared" si="3"/>
        <v>37238.381974110969</v>
      </c>
      <c r="N20" s="132">
        <f t="shared" si="3"/>
        <v>38526.077050414468</v>
      </c>
      <c r="P20" s="144"/>
    </row>
    <row r="21" spans="1:16" x14ac:dyDescent="0.2">
      <c r="A21" s="8" t="s">
        <v>118</v>
      </c>
      <c r="C21" s="131">
        <v>6080.850449800465</v>
      </c>
      <c r="D21" s="132">
        <f t="shared" si="1"/>
        <v>6291.1249238468872</v>
      </c>
      <c r="E21" s="132">
        <f t="shared" si="1"/>
        <v>6508.6706430588529</v>
      </c>
      <c r="F21" s="126">
        <f t="shared" ref="F21:F26" si="4">F$19*(E21/E$27)</f>
        <v>6853.7423398642713</v>
      </c>
      <c r="G21" s="132">
        <f t="shared" si="2"/>
        <v>7090.7432458497078</v>
      </c>
      <c r="H21" s="132">
        <f t="shared" si="2"/>
        <v>7335.9395911517367</v>
      </c>
      <c r="I21" s="132">
        <f t="shared" si="2"/>
        <v>7589.6147722633486</v>
      </c>
      <c r="J21" s="132">
        <f t="shared" si="2"/>
        <v>7852.0619854660681</v>
      </c>
      <c r="K21" s="126">
        <f t="shared" ref="K21:K26" si="5">K$19*(J21/J$27)</f>
        <v>8080.2212251707897</v>
      </c>
      <c r="L21" s="132">
        <f t="shared" si="3"/>
        <v>8359.6335018462141</v>
      </c>
      <c r="M21" s="132">
        <f t="shared" si="3"/>
        <v>8648.7077937290614</v>
      </c>
      <c r="N21" s="132">
        <f t="shared" si="3"/>
        <v>8947.7782111847719</v>
      </c>
      <c r="P21" s="144"/>
    </row>
    <row r="22" spans="1:16" x14ac:dyDescent="0.2">
      <c r="A22" s="8" t="s">
        <v>119</v>
      </c>
      <c r="C22" s="131">
        <v>12288.683967262643</v>
      </c>
      <c r="D22" s="132">
        <f t="shared" si="1"/>
        <v>12713.623961967438</v>
      </c>
      <c r="E22" s="132">
        <f t="shared" si="1"/>
        <v>13153.258288431498</v>
      </c>
      <c r="F22" s="126">
        <f t="shared" si="4"/>
        <v>13850.607625188826</v>
      </c>
      <c r="G22" s="132">
        <f t="shared" si="2"/>
        <v>14329.558597203853</v>
      </c>
      <c r="H22" s="132">
        <f t="shared" si="2"/>
        <v>14825.071588720246</v>
      </c>
      <c r="I22" s="132">
        <f t="shared" si="2"/>
        <v>15337.71931073765</v>
      </c>
      <c r="J22" s="132">
        <f t="shared" si="2"/>
        <v>15868.094278476388</v>
      </c>
      <c r="K22" s="126">
        <f t="shared" si="5"/>
        <v>16329.177282258244</v>
      </c>
      <c r="L22" s="132">
        <f t="shared" si="3"/>
        <v>16893.83664906611</v>
      </c>
      <c r="M22" s="132">
        <f t="shared" si="3"/>
        <v>17478.021812857653</v>
      </c>
      <c r="N22" s="132">
        <f t="shared" si="3"/>
        <v>18082.407971407421</v>
      </c>
      <c r="P22" s="144"/>
    </row>
    <row r="23" spans="1:16" x14ac:dyDescent="0.2">
      <c r="A23" s="8" t="s">
        <v>120</v>
      </c>
      <c r="C23" s="131">
        <v>287.76001623340022</v>
      </c>
      <c r="D23" s="132">
        <f t="shared" si="1"/>
        <v>297.71069444273752</v>
      </c>
      <c r="E23" s="132">
        <f t="shared" si="1"/>
        <v>308.00546492077092</v>
      </c>
      <c r="F23" s="126">
        <f t="shared" si="4"/>
        <v>324.33506188983836</v>
      </c>
      <c r="G23" s="132">
        <f t="shared" si="2"/>
        <v>335.55049715119026</v>
      </c>
      <c r="H23" s="132">
        <f t="shared" si="2"/>
        <v>347.15375970253245</v>
      </c>
      <c r="I23" s="132">
        <f t="shared" si="2"/>
        <v>359.15826052644002</v>
      </c>
      <c r="J23" s="132">
        <f t="shared" si="2"/>
        <v>371.57787435432215</v>
      </c>
      <c r="K23" s="126">
        <f t="shared" si="5"/>
        <v>382.37490135954727</v>
      </c>
      <c r="L23" s="132">
        <f t="shared" si="3"/>
        <v>395.59734153229806</v>
      </c>
      <c r="M23" s="132">
        <f t="shared" si="3"/>
        <v>409.27701078441669</v>
      </c>
      <c r="N23" s="132">
        <f t="shared" si="3"/>
        <v>423.42971999712381</v>
      </c>
      <c r="P23" s="144"/>
    </row>
    <row r="24" spans="1:16" x14ac:dyDescent="0.2">
      <c r="A24" s="8" t="s">
        <v>121</v>
      </c>
      <c r="C24" s="131">
        <v>323.60201113791629</v>
      </c>
      <c r="D24" s="132">
        <f>C24*(1+(D$4+D$10-D$13))</f>
        <v>334.79209766514253</v>
      </c>
      <c r="E24" s="132">
        <f t="shared" si="1"/>
        <v>346.3691349286961</v>
      </c>
      <c r="F24" s="126">
        <f t="shared" si="4"/>
        <v>364.73266746330575</v>
      </c>
      <c r="G24" s="132">
        <f t="shared" si="2"/>
        <v>377.34504305970148</v>
      </c>
      <c r="H24" s="132">
        <f t="shared" si="2"/>
        <v>390.39355183629982</v>
      </c>
      <c r="I24" s="132">
        <f t="shared" si="2"/>
        <v>403.89327518275815</v>
      </c>
      <c r="J24" s="132">
        <f t="shared" si="2"/>
        <v>417.85981599987826</v>
      </c>
      <c r="K24" s="126">
        <f t="shared" si="5"/>
        <v>430.0016684328005</v>
      </c>
      <c r="L24" s="132">
        <f t="shared" si="3"/>
        <v>444.87103175874091</v>
      </c>
      <c r="M24" s="132">
        <f t="shared" si="3"/>
        <v>460.2545744052515</v>
      </c>
      <c r="N24" s="132">
        <f t="shared" si="3"/>
        <v>476.17007658039546</v>
      </c>
      <c r="P24" s="144"/>
    </row>
    <row r="25" spans="1:16" x14ac:dyDescent="0.2">
      <c r="A25" s="8" t="s">
        <v>122</v>
      </c>
      <c r="C25" s="131">
        <v>145.41609361260794</v>
      </c>
      <c r="D25" s="132">
        <f t="shared" si="1"/>
        <v>150.44455021661469</v>
      </c>
      <c r="E25" s="132">
        <f t="shared" si="1"/>
        <v>155.6468897464394</v>
      </c>
      <c r="F25" s="126">
        <f t="shared" si="4"/>
        <v>163.89885689806781</v>
      </c>
      <c r="G25" s="132">
        <f t="shared" si="2"/>
        <v>169.56644340024565</v>
      </c>
      <c r="H25" s="132">
        <f t="shared" si="2"/>
        <v>175.43001379985631</v>
      </c>
      <c r="I25" s="132">
        <f t="shared" si="2"/>
        <v>181.49634517706227</v>
      </c>
      <c r="J25" s="132">
        <f t="shared" si="2"/>
        <v>187.7724489619707</v>
      </c>
      <c r="K25" s="126">
        <f t="shared" si="5"/>
        <v>193.22859784005598</v>
      </c>
      <c r="L25" s="132">
        <f t="shared" si="3"/>
        <v>199.91040034728238</v>
      </c>
      <c r="M25" s="132">
        <f t="shared" si="3"/>
        <v>206.82325811881563</v>
      </c>
      <c r="N25" s="132">
        <f t="shared" si="3"/>
        <v>213.9751609949879</v>
      </c>
      <c r="P25" s="144"/>
    </row>
    <row r="26" spans="1:16" x14ac:dyDescent="0.2">
      <c r="A26" s="8" t="s">
        <v>123</v>
      </c>
      <c r="C26" s="131">
        <v>111.62221270263568</v>
      </c>
      <c r="D26" s="132">
        <f t="shared" si="1"/>
        <v>115.48208432120423</v>
      </c>
      <c r="E26" s="132">
        <f t="shared" si="1"/>
        <v>119.47542945325276</v>
      </c>
      <c r="F26" s="126">
        <f t="shared" si="4"/>
        <v>125.80968592879849</v>
      </c>
      <c r="G26" s="132">
        <f t="shared" si="2"/>
        <v>130.160157257935</v>
      </c>
      <c r="H26" s="132">
        <f t="shared" si="2"/>
        <v>134.66106693087556</v>
      </c>
      <c r="I26" s="132">
        <f t="shared" si="2"/>
        <v>139.31761707253364</v>
      </c>
      <c r="J26" s="132">
        <f t="shared" si="2"/>
        <v>144.13518969616052</v>
      </c>
      <c r="K26" s="126">
        <f t="shared" si="5"/>
        <v>148.32336031384571</v>
      </c>
      <c r="L26" s="132">
        <f t="shared" si="3"/>
        <v>153.45234956235046</v>
      </c>
      <c r="M26" s="132">
        <f t="shared" si="3"/>
        <v>158.75869813345696</v>
      </c>
      <c r="N26" s="132">
        <f t="shared" si="3"/>
        <v>164.24853907361737</v>
      </c>
      <c r="P26" s="144"/>
    </row>
    <row r="27" spans="1:16" ht="15.75" thickBot="1" x14ac:dyDescent="0.3">
      <c r="A27" s="133" t="s">
        <v>124</v>
      </c>
      <c r="B27" s="134"/>
      <c r="C27" s="134">
        <f t="shared" ref="C27:M27" si="6">SUM(C20:C26)</f>
        <v>45420</v>
      </c>
      <c r="D27" s="134">
        <f t="shared" si="6"/>
        <v>46990.613632095148</v>
      </c>
      <c r="E27" s="134">
        <f t="shared" si="6"/>
        <v>48615.538738900184</v>
      </c>
      <c r="F27" s="134">
        <f t="shared" si="6"/>
        <v>51193.000000000007</v>
      </c>
      <c r="G27" s="134">
        <f t="shared" si="6"/>
        <v>52963.24270514855</v>
      </c>
      <c r="H27" s="134">
        <f t="shared" si="6"/>
        <v>54794.700014542424</v>
      </c>
      <c r="I27" s="134">
        <f t="shared" si="6"/>
        <v>56689.488715762258</v>
      </c>
      <c r="J27" s="134">
        <f t="shared" si="6"/>
        <v>58649.798794438611</v>
      </c>
      <c r="K27" s="135">
        <f t="shared" si="6"/>
        <v>60353.999999999993</v>
      </c>
      <c r="L27" s="134">
        <f t="shared" si="6"/>
        <v>62441.028074669099</v>
      </c>
      <c r="M27" s="134">
        <f t="shared" si="6"/>
        <v>64600.225122139622</v>
      </c>
      <c r="N27" s="134">
        <f t="shared" ref="N27" si="7">SUM(N20:N26)</f>
        <v>66834.086729652772</v>
      </c>
    </row>
    <row r="28" spans="1:16" ht="15.75" thickBot="1" x14ac:dyDescent="0.3">
      <c r="A28" s="133" t="s">
        <v>125</v>
      </c>
      <c r="B28" s="134"/>
      <c r="C28" s="136">
        <f>(C27*1000)/C$7</f>
        <v>458.16311090936603</v>
      </c>
      <c r="D28" s="136">
        <f t="shared" ref="D28:N28" si="8">(D27*1000)/D$7</f>
        <v>465.588551895926</v>
      </c>
      <c r="E28" s="136">
        <f t="shared" si="8"/>
        <v>473.13433686595391</v>
      </c>
      <c r="F28" s="136">
        <f t="shared" si="8"/>
        <v>489.37089111616558</v>
      </c>
      <c r="G28" s="136">
        <f t="shared" si="8"/>
        <v>497.30211601402118</v>
      </c>
      <c r="H28" s="136">
        <f t="shared" si="8"/>
        <v>505.36188212575416</v>
      </c>
      <c r="I28" s="136">
        <f t="shared" si="8"/>
        <v>513.55227271641877</v>
      </c>
      <c r="J28" s="136">
        <f t="shared" si="8"/>
        <v>521.87540481450662</v>
      </c>
      <c r="K28" s="136">
        <f t="shared" si="8"/>
        <v>527.50253301337943</v>
      </c>
      <c r="L28" s="136">
        <f t="shared" si="8"/>
        <v>536.05175671970846</v>
      </c>
      <c r="M28" s="136">
        <f t="shared" si="8"/>
        <v>544.73953753506839</v>
      </c>
      <c r="N28" s="136">
        <f t="shared" si="8"/>
        <v>553.56812105193899</v>
      </c>
    </row>
    <row r="29" spans="1:16" x14ac:dyDescent="0.2">
      <c r="C29" s="137"/>
      <c r="D29" s="137"/>
      <c r="E29" s="137"/>
      <c r="F29" s="137"/>
      <c r="G29" s="137"/>
      <c r="H29" s="137"/>
      <c r="I29" s="137"/>
      <c r="J29" s="137"/>
      <c r="K29" s="137"/>
      <c r="L29" s="137"/>
      <c r="M29" s="137"/>
      <c r="N29" s="137"/>
    </row>
    <row r="30" spans="1:16" s="77" customFormat="1" ht="15" x14ac:dyDescent="0.25">
      <c r="A30" s="138" t="s">
        <v>49</v>
      </c>
      <c r="B30" s="138"/>
      <c r="C30" s="139" t="s">
        <v>114</v>
      </c>
      <c r="D30" s="139" t="s">
        <v>115</v>
      </c>
      <c r="E30" s="139" t="s">
        <v>115</v>
      </c>
      <c r="F30" s="139" t="s">
        <v>115</v>
      </c>
      <c r="G30" s="139" t="s">
        <v>116</v>
      </c>
      <c r="H30" s="139" t="s">
        <v>115</v>
      </c>
      <c r="I30" s="139" t="s">
        <v>115</v>
      </c>
      <c r="J30" s="139" t="s">
        <v>115</v>
      </c>
      <c r="K30" s="139" t="s">
        <v>115</v>
      </c>
      <c r="L30" s="139" t="s">
        <v>116</v>
      </c>
      <c r="M30" s="139" t="s">
        <v>115</v>
      </c>
      <c r="N30" s="139" t="s">
        <v>115</v>
      </c>
    </row>
    <row r="31" spans="1:16" x14ac:dyDescent="0.2">
      <c r="G31" s="130">
        <v>45572</v>
      </c>
      <c r="L31" s="130">
        <v>51574</v>
      </c>
    </row>
    <row r="32" spans="1:16" x14ac:dyDescent="0.2">
      <c r="A32" s="8" t="s">
        <v>117</v>
      </c>
      <c r="C32" s="131">
        <v>20927.101999999999</v>
      </c>
      <c r="D32" s="132">
        <f t="shared" ref="D32:F38" si="9">C32*(1+(D$5+D$10-D$14))</f>
        <v>21519.779612011556</v>
      </c>
      <c r="E32" s="132">
        <f t="shared" si="9"/>
        <v>22129.242479419667</v>
      </c>
      <c r="F32" s="132">
        <f t="shared" si="9"/>
        <v>22755.965978369841</v>
      </c>
      <c r="G32" s="126">
        <f>G$31*(F32/F$39)</f>
        <v>24795.03947174488</v>
      </c>
      <c r="H32" s="132">
        <f t="shared" ref="H32:K38" si="10">G32*(1+(H$5+H$10-H$14))</f>
        <v>25497.261154605989</v>
      </c>
      <c r="I32" s="132">
        <f t="shared" si="10"/>
        <v>26219.370496546737</v>
      </c>
      <c r="J32" s="132">
        <f t="shared" si="10"/>
        <v>26961.930737058759</v>
      </c>
      <c r="K32" s="132">
        <f t="shared" si="10"/>
        <v>27725.521067170448</v>
      </c>
      <c r="L32" s="126">
        <f>L$31*(K32/K$39)</f>
        <v>28060.637358811782</v>
      </c>
      <c r="M32" s="132">
        <f t="shared" ref="M32:N38" si="11">L32*(1+(M$5+M$10-M$14))</f>
        <v>28855.344219864157</v>
      </c>
      <c r="N32" s="132">
        <f t="shared" si="11"/>
        <v>29672.558017837742</v>
      </c>
    </row>
    <row r="33" spans="1:14" x14ac:dyDescent="0.2">
      <c r="A33" s="8" t="s">
        <v>118</v>
      </c>
      <c r="C33" s="131">
        <f>2430.841+3496.13-57.458</f>
        <v>5869.5129999999999</v>
      </c>
      <c r="D33" s="132">
        <f t="shared" si="9"/>
        <v>6035.7438019768242</v>
      </c>
      <c r="E33" s="132">
        <f t="shared" si="9"/>
        <v>6206.6824356810603</v>
      </c>
      <c r="F33" s="132">
        <f t="shared" si="9"/>
        <v>6382.462231875179</v>
      </c>
      <c r="G33" s="126">
        <f t="shared" ref="G33:G38" si="12">G$31*(F33/F$39)</f>
        <v>6954.369817422391</v>
      </c>
      <c r="H33" s="132">
        <f t="shared" si="10"/>
        <v>7151.324909266219</v>
      </c>
      <c r="I33" s="132">
        <f t="shared" si="10"/>
        <v>7353.8579771483692</v>
      </c>
      <c r="J33" s="132">
        <f t="shared" si="10"/>
        <v>7562.1269952364182</v>
      </c>
      <c r="K33" s="132">
        <f t="shared" si="10"/>
        <v>7776.2944116930712</v>
      </c>
      <c r="L33" s="126">
        <f t="shared" ref="L33:L38" si="13">L$31*(K33/K$39)</f>
        <v>7870.285898440763</v>
      </c>
      <c r="M33" s="132">
        <f t="shared" si="11"/>
        <v>8093.180700221541</v>
      </c>
      <c r="N33" s="132">
        <f t="shared" si="11"/>
        <v>8322.388117998993</v>
      </c>
    </row>
    <row r="34" spans="1:14" x14ac:dyDescent="0.2">
      <c r="A34" s="8" t="s">
        <v>119</v>
      </c>
      <c r="C34" s="131">
        <f>1171.428+9916.528-545.049</f>
        <v>10542.906999999999</v>
      </c>
      <c r="D34" s="132">
        <f t="shared" si="9"/>
        <v>10841.493251666376</v>
      </c>
      <c r="E34" s="132">
        <f t="shared" si="9"/>
        <v>11148.53578106376</v>
      </c>
      <c r="F34" s="132">
        <f t="shared" si="9"/>
        <v>11464.274078900999</v>
      </c>
      <c r="G34" s="126">
        <f t="shared" si="12"/>
        <v>12491.543034096905</v>
      </c>
      <c r="H34" s="132">
        <f t="shared" si="10"/>
        <v>12845.316714551474</v>
      </c>
      <c r="I34" s="132">
        <f t="shared" si="10"/>
        <v>13209.10963895699</v>
      </c>
      <c r="J34" s="132">
        <f t="shared" si="10"/>
        <v>13583.205562874973</v>
      </c>
      <c r="K34" s="132">
        <f t="shared" si="10"/>
        <v>13967.896278123881</v>
      </c>
      <c r="L34" s="126">
        <f t="shared" si="13"/>
        <v>14136.725191795704</v>
      </c>
      <c r="M34" s="132">
        <f t="shared" si="11"/>
        <v>14537.092167038483</v>
      </c>
      <c r="N34" s="132">
        <f t="shared" si="11"/>
        <v>14948.797957508292</v>
      </c>
    </row>
    <row r="35" spans="1:14" x14ac:dyDescent="0.2">
      <c r="A35" s="8" t="s">
        <v>120</v>
      </c>
      <c r="C35" s="131">
        <f>88.32+730.637</f>
        <v>818.95699999999988</v>
      </c>
      <c r="D35" s="132">
        <f t="shared" si="9"/>
        <v>842.15072644622012</v>
      </c>
      <c r="E35" s="132">
        <f t="shared" si="9"/>
        <v>866.00132370062954</v>
      </c>
      <c r="F35" s="132">
        <f t="shared" si="9"/>
        <v>890.52739503768032</v>
      </c>
      <c r="G35" s="126">
        <f t="shared" si="12"/>
        <v>970.32408695010781</v>
      </c>
      <c r="H35" s="132">
        <f t="shared" si="10"/>
        <v>997.80468902921484</v>
      </c>
      <c r="I35" s="132">
        <f t="shared" si="10"/>
        <v>1026.0635707581696</v>
      </c>
      <c r="J35" s="132">
        <f t="shared" si="10"/>
        <v>1055.1227738379368</v>
      </c>
      <c r="K35" s="132">
        <f t="shared" si="10"/>
        <v>1085.0049642137128</v>
      </c>
      <c r="L35" s="126">
        <f t="shared" si="13"/>
        <v>1098.1193377592574</v>
      </c>
      <c r="M35" s="132">
        <f t="shared" si="11"/>
        <v>1129.219236197506</v>
      </c>
      <c r="N35" s="132">
        <f t="shared" si="11"/>
        <v>1161.1999165777638</v>
      </c>
    </row>
    <row r="36" spans="1:14" x14ac:dyDescent="0.2">
      <c r="A36" s="8" t="s">
        <v>121</v>
      </c>
      <c r="C36" s="131">
        <f>67.026+110.192</f>
        <v>177.21799999999999</v>
      </c>
      <c r="D36" s="132">
        <f t="shared" si="9"/>
        <v>182.23700076969396</v>
      </c>
      <c r="E36" s="132">
        <f t="shared" si="9"/>
        <v>187.39814493749753</v>
      </c>
      <c r="F36" s="132">
        <f t="shared" si="9"/>
        <v>192.70545815444234</v>
      </c>
      <c r="G36" s="126">
        <f t="shared" si="12"/>
        <v>209.97304381197571</v>
      </c>
      <c r="H36" s="132">
        <f t="shared" si="10"/>
        <v>215.91970198725866</v>
      </c>
      <c r="I36" s="132">
        <f t="shared" si="10"/>
        <v>222.03477579729005</v>
      </c>
      <c r="J36" s="132">
        <f t="shared" si="10"/>
        <v>228.32303495056698</v>
      </c>
      <c r="K36" s="132">
        <f t="shared" si="10"/>
        <v>234.78938423876434</v>
      </c>
      <c r="L36" s="126">
        <f t="shared" si="13"/>
        <v>237.62726589921087</v>
      </c>
      <c r="M36" s="132">
        <f t="shared" si="11"/>
        <v>244.35712082618451</v>
      </c>
      <c r="N36" s="132">
        <f t="shared" si="11"/>
        <v>251.27757234638463</v>
      </c>
    </row>
    <row r="37" spans="1:14" x14ac:dyDescent="0.2">
      <c r="A37" s="8" t="s">
        <v>122</v>
      </c>
      <c r="C37" s="131">
        <f>73.475+51.596</f>
        <v>125.071</v>
      </c>
      <c r="D37" s="132">
        <f t="shared" si="9"/>
        <v>128.61314270145468</v>
      </c>
      <c r="E37" s="132">
        <f t="shared" si="9"/>
        <v>132.25560262206864</v>
      </c>
      <c r="F37" s="132">
        <f t="shared" si="9"/>
        <v>136.00122085134842</v>
      </c>
      <c r="G37" s="126">
        <f t="shared" si="12"/>
        <v>148.18776062593881</v>
      </c>
      <c r="H37" s="132">
        <f t="shared" si="10"/>
        <v>152.38459438233383</v>
      </c>
      <c r="I37" s="132">
        <f t="shared" si="10"/>
        <v>156.70028689942825</v>
      </c>
      <c r="J37" s="132">
        <f t="shared" si="10"/>
        <v>161.13820438275104</v>
      </c>
      <c r="K37" s="132">
        <f t="shared" si="10"/>
        <v>165.70180837232397</v>
      </c>
      <c r="L37" s="126">
        <f t="shared" si="13"/>
        <v>167.70463369003272</v>
      </c>
      <c r="M37" s="132">
        <f t="shared" si="11"/>
        <v>172.45420588682717</v>
      </c>
      <c r="N37" s="132">
        <f t="shared" si="11"/>
        <v>177.33829098023162</v>
      </c>
    </row>
    <row r="38" spans="1:14" x14ac:dyDescent="0.2">
      <c r="A38" s="8" t="s">
        <v>123</v>
      </c>
      <c r="C38" s="131">
        <f>2.163</f>
        <v>2.1629999999999998</v>
      </c>
      <c r="D38" s="132">
        <f t="shared" si="9"/>
        <v>2.2242584425106253</v>
      </c>
      <c r="E38" s="132">
        <f t="shared" si="9"/>
        <v>2.2872517887562616</v>
      </c>
      <c r="F38" s="132">
        <f t="shared" si="9"/>
        <v>2.3520291730414447</v>
      </c>
      <c r="G38" s="126">
        <f t="shared" si="12"/>
        <v>2.5627853477936973</v>
      </c>
      <c r="H38" s="132">
        <f t="shared" si="10"/>
        <v>2.6353661332282301</v>
      </c>
      <c r="I38" s="132">
        <f t="shared" si="10"/>
        <v>2.710002483097306</v>
      </c>
      <c r="J38" s="132">
        <f t="shared" si="10"/>
        <v>2.7867526131548508</v>
      </c>
      <c r="K38" s="132">
        <f t="shared" si="10"/>
        <v>2.8656763878863729</v>
      </c>
      <c r="L38" s="126">
        <f t="shared" si="13"/>
        <v>2.9003136032456811</v>
      </c>
      <c r="M38" s="132">
        <f t="shared" si="11"/>
        <v>2.9824535450520662</v>
      </c>
      <c r="N38" s="132">
        <f t="shared" si="11"/>
        <v>3.066919776688767</v>
      </c>
    </row>
    <row r="39" spans="1:14" ht="15.75" thickBot="1" x14ac:dyDescent="0.3">
      <c r="A39" s="133" t="s">
        <v>124</v>
      </c>
      <c r="B39" s="134"/>
      <c r="C39" s="134">
        <f t="shared" ref="C39:M39" si="14">SUM(C32:C38)</f>
        <v>38462.931000000004</v>
      </c>
      <c r="D39" s="134">
        <f t="shared" si="14"/>
        <v>39552.241794014633</v>
      </c>
      <c r="E39" s="134">
        <f t="shared" si="14"/>
        <v>40672.403019213445</v>
      </c>
      <c r="F39" s="134">
        <f t="shared" si="14"/>
        <v>41824.288392362534</v>
      </c>
      <c r="G39" s="134">
        <f t="shared" si="14"/>
        <v>45571.999999999985</v>
      </c>
      <c r="H39" s="134">
        <f t="shared" si="14"/>
        <v>46862.647129955716</v>
      </c>
      <c r="I39" s="134">
        <f t="shared" si="14"/>
        <v>48189.846748590084</v>
      </c>
      <c r="J39" s="134">
        <f t="shared" si="14"/>
        <v>49554.634060954566</v>
      </c>
      <c r="K39" s="134">
        <f t="shared" si="14"/>
        <v>50958.073590200089</v>
      </c>
      <c r="L39" s="134">
        <f t="shared" si="14"/>
        <v>51573.999999999993</v>
      </c>
      <c r="M39" s="134">
        <f t="shared" si="14"/>
        <v>53034.630103579751</v>
      </c>
      <c r="N39" s="134">
        <f t="shared" ref="N39" si="15">SUM(N32:N38)</f>
        <v>54536.626793026102</v>
      </c>
    </row>
    <row r="40" spans="1:14" ht="15.75" thickBot="1" x14ac:dyDescent="0.3">
      <c r="A40" s="133" t="s">
        <v>125</v>
      </c>
      <c r="B40" s="134"/>
      <c r="C40" s="136">
        <f>(C39*1000)/C$8</f>
        <v>657.28375884343291</v>
      </c>
      <c r="D40" s="136">
        <f t="shared" ref="D40:N40" si="16">(D39*1000)/D$8</f>
        <v>667.01340605795451</v>
      </c>
      <c r="E40" s="136">
        <f t="shared" si="16"/>
        <v>676.88707940068275</v>
      </c>
      <c r="F40" s="136">
        <f t="shared" si="16"/>
        <v>686.90691086316281</v>
      </c>
      <c r="G40" s="136">
        <f t="shared" si="16"/>
        <v>738.61878253005455</v>
      </c>
      <c r="H40" s="136">
        <f t="shared" si="16"/>
        <v>749.55241672281568</v>
      </c>
      <c r="I40" s="136">
        <f t="shared" si="16"/>
        <v>760.64789943539324</v>
      </c>
      <c r="J40" s="136">
        <f t="shared" si="16"/>
        <v>771.90762648082648</v>
      </c>
      <c r="K40" s="136">
        <f t="shared" si="16"/>
        <v>783.33402913692237</v>
      </c>
      <c r="L40" s="136">
        <f t="shared" si="16"/>
        <v>782.38000150981236</v>
      </c>
      <c r="M40" s="136">
        <f t="shared" si="16"/>
        <v>793.9614247535302</v>
      </c>
      <c r="N40" s="136">
        <f t="shared" si="16"/>
        <v>805.71428561591335</v>
      </c>
    </row>
    <row r="41" spans="1:14" s="17" customFormat="1" x14ac:dyDescent="0.2"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</row>
    <row r="42" spans="1:14" ht="15.75" thickBot="1" x14ac:dyDescent="0.3">
      <c r="A42" s="133" t="s">
        <v>126</v>
      </c>
      <c r="B42" s="134"/>
      <c r="C42" s="134">
        <f t="shared" ref="C42:N42" si="17">C27+C39</f>
        <v>83882.931000000011</v>
      </c>
      <c r="D42" s="134">
        <f t="shared" si="17"/>
        <v>86542.855426109774</v>
      </c>
      <c r="E42" s="134">
        <f t="shared" si="17"/>
        <v>89287.941758113622</v>
      </c>
      <c r="F42" s="134">
        <f t="shared" si="17"/>
        <v>93017.288392362534</v>
      </c>
      <c r="G42" s="134">
        <f t="shared" si="17"/>
        <v>98535.242705148528</v>
      </c>
      <c r="H42" s="134">
        <f t="shared" si="17"/>
        <v>101657.34714449814</v>
      </c>
      <c r="I42" s="134">
        <f t="shared" si="17"/>
        <v>104879.33546435233</v>
      </c>
      <c r="J42" s="134">
        <f t="shared" si="17"/>
        <v>108204.43285539318</v>
      </c>
      <c r="K42" s="134">
        <f t="shared" si="17"/>
        <v>111312.07359020007</v>
      </c>
      <c r="L42" s="134">
        <f t="shared" si="17"/>
        <v>114015.0280746691</v>
      </c>
      <c r="M42" s="134">
        <f t="shared" si="17"/>
        <v>117634.85522571937</v>
      </c>
      <c r="N42" s="134">
        <f t="shared" si="17"/>
        <v>121370.71352267888</v>
      </c>
    </row>
    <row r="43" spans="1:14" s="17" customFormat="1" x14ac:dyDescent="0.2"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</row>
    <row r="44" spans="1:14" s="11" customFormat="1" ht="15" customHeight="1" x14ac:dyDescent="0.25">
      <c r="A44" s="120" t="s">
        <v>127</v>
      </c>
      <c r="B44" s="117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</row>
    <row r="45" spans="1:14" ht="15" x14ac:dyDescent="0.25">
      <c r="A45" s="1"/>
    </row>
    <row r="46" spans="1:14" ht="15" x14ac:dyDescent="0.25">
      <c r="A46" s="128" t="s">
        <v>128</v>
      </c>
      <c r="B46" s="128"/>
      <c r="C46" s="129" t="s">
        <v>114</v>
      </c>
      <c r="D46" s="129" t="s">
        <v>115</v>
      </c>
      <c r="E46" s="129" t="s">
        <v>115</v>
      </c>
      <c r="F46" s="129" t="s">
        <v>115</v>
      </c>
      <c r="G46" s="129" t="s">
        <v>115</v>
      </c>
      <c r="H46" s="129" t="s">
        <v>115</v>
      </c>
      <c r="I46" s="129" t="s">
        <v>115</v>
      </c>
      <c r="J46" s="129" t="s">
        <v>115</v>
      </c>
      <c r="K46" s="129" t="s">
        <v>115</v>
      </c>
      <c r="L46" s="129" t="s">
        <v>115</v>
      </c>
      <c r="M46" s="129" t="s">
        <v>115</v>
      </c>
      <c r="N46" s="129" t="s">
        <v>116</v>
      </c>
    </row>
    <row r="48" spans="1:14" x14ac:dyDescent="0.2">
      <c r="A48" s="8" t="s">
        <v>117</v>
      </c>
      <c r="C48" s="131">
        <f t="shared" ref="C48:C54" si="18">C20</f>
        <v>26182.065249250332</v>
      </c>
      <c r="D48" s="132">
        <f t="shared" ref="D48:M54" si="19">C48*(1+(D$4+D$10-D$13))</f>
        <v>27087.435319635122</v>
      </c>
      <c r="E48" s="132">
        <f t="shared" si="19"/>
        <v>28024.112888360673</v>
      </c>
      <c r="F48" s="132">
        <f t="shared" si="19"/>
        <v>28993.18056184884</v>
      </c>
      <c r="G48" s="132">
        <f t="shared" si="19"/>
        <v>29995.758382813961</v>
      </c>
      <c r="H48" s="132">
        <f t="shared" si="19"/>
        <v>31033.005124801628</v>
      </c>
      <c r="I48" s="132">
        <f t="shared" si="19"/>
        <v>32106.119631492336</v>
      </c>
      <c r="J48" s="132">
        <f t="shared" si="19"/>
        <v>33216.342202317952</v>
      </c>
      <c r="K48" s="132">
        <f t="shared" si="19"/>
        <v>34364.956025992498</v>
      </c>
      <c r="L48" s="132">
        <f t="shared" si="19"/>
        <v>35553.288663614119</v>
      </c>
      <c r="M48" s="132">
        <f t="shared" si="19"/>
        <v>36782.713583052391</v>
      </c>
      <c r="N48" s="126">
        <f>N$71*(M48/(M$70-M$54))</f>
        <v>36225.940605139593</v>
      </c>
    </row>
    <row r="49" spans="1:14" x14ac:dyDescent="0.2">
      <c r="A49" s="8" t="s">
        <v>118</v>
      </c>
      <c r="C49" s="131">
        <f t="shared" si="18"/>
        <v>6080.850449800465</v>
      </c>
      <c r="D49" s="132">
        <f t="shared" si="19"/>
        <v>6291.1249238468872</v>
      </c>
      <c r="E49" s="132">
        <f t="shared" si="19"/>
        <v>6508.6706430588529</v>
      </c>
      <c r="F49" s="132">
        <f t="shared" si="19"/>
        <v>6733.7390454984325</v>
      </c>
      <c r="G49" s="132">
        <f t="shared" si="19"/>
        <v>6966.5902639007045</v>
      </c>
      <c r="H49" s="132">
        <f t="shared" si="19"/>
        <v>7207.4934263336363</v>
      </c>
      <c r="I49" s="132">
        <f t="shared" si="19"/>
        <v>7456.7269672547236</v>
      </c>
      <c r="J49" s="132">
        <f t="shared" si="19"/>
        <v>7714.5789493238954</v>
      </c>
      <c r="K49" s="132">
        <f t="shared" si="19"/>
        <v>7981.3473963446431</v>
      </c>
      <c r="L49" s="132">
        <f t="shared" si="19"/>
        <v>8257.34063771818</v>
      </c>
      <c r="M49" s="132">
        <f t="shared" si="19"/>
        <v>8542.8776648087442</v>
      </c>
      <c r="N49" s="126">
        <f t="shared" ref="N49:N53" si="20">N$71*(M49/(M$70-M$54))</f>
        <v>8413.5657415151945</v>
      </c>
    </row>
    <row r="50" spans="1:14" x14ac:dyDescent="0.2">
      <c r="A50" s="8" t="s">
        <v>119</v>
      </c>
      <c r="C50" s="131">
        <f t="shared" si="18"/>
        <v>12288.683967262643</v>
      </c>
      <c r="D50" s="132">
        <f t="shared" si="19"/>
        <v>12713.623961967438</v>
      </c>
      <c r="E50" s="132">
        <f t="shared" si="19"/>
        <v>13153.258288431498</v>
      </c>
      <c r="F50" s="132">
        <f t="shared" si="19"/>
        <v>13608.095073422228</v>
      </c>
      <c r="G50" s="132">
        <f t="shared" si="19"/>
        <v>14078.660014619139</v>
      </c>
      <c r="H50" s="132">
        <f t="shared" si="19"/>
        <v>14565.496988212131</v>
      </c>
      <c r="I50" s="132">
        <f t="shared" si="19"/>
        <v>15069.168677510388</v>
      </c>
      <c r="J50" s="132">
        <f t="shared" si="19"/>
        <v>15590.257223288438</v>
      </c>
      <c r="K50" s="132">
        <f t="shared" si="19"/>
        <v>16129.364896621037</v>
      </c>
      <c r="L50" s="132">
        <f t="shared" si="19"/>
        <v>16687.114794984533</v>
      </c>
      <c r="M50" s="132">
        <f t="shared" si="19"/>
        <v>17264.151562429255</v>
      </c>
      <c r="N50" s="126">
        <f t="shared" si="20"/>
        <v>17002.827365810426</v>
      </c>
    </row>
    <row r="51" spans="1:14" x14ac:dyDescent="0.2">
      <c r="A51" s="8" t="s">
        <v>120</v>
      </c>
      <c r="C51" s="131">
        <f t="shared" si="18"/>
        <v>287.76001623340022</v>
      </c>
      <c r="D51" s="132">
        <f t="shared" si="19"/>
        <v>297.71069444273752</v>
      </c>
      <c r="E51" s="132">
        <f t="shared" si="19"/>
        <v>308.00546492077092</v>
      </c>
      <c r="F51" s="132">
        <f t="shared" si="19"/>
        <v>318.65622630263721</v>
      </c>
      <c r="G51" s="132">
        <f t="shared" si="19"/>
        <v>329.67528867566489</v>
      </c>
      <c r="H51" s="132">
        <f t="shared" si="19"/>
        <v>341.07538780730079</v>
      </c>
      <c r="I51" s="132">
        <f t="shared" si="19"/>
        <v>352.86969986503493</v>
      </c>
      <c r="J51" s="132">
        <f t="shared" si="19"/>
        <v>365.07185664533762</v>
      </c>
      <c r="K51" s="132">
        <f t="shared" si="19"/>
        <v>377.6959613292093</v>
      </c>
      <c r="L51" s="132">
        <f t="shared" si="19"/>
        <v>390.75660478255446</v>
      </c>
      <c r="M51" s="132">
        <f t="shared" si="19"/>
        <v>404.2688824202184</v>
      </c>
      <c r="N51" s="126">
        <f t="shared" si="20"/>
        <v>398.14954081606083</v>
      </c>
    </row>
    <row r="52" spans="1:14" x14ac:dyDescent="0.2">
      <c r="A52" s="8" t="s">
        <v>121</v>
      </c>
      <c r="C52" s="131">
        <f t="shared" si="18"/>
        <v>323.60201113791629</v>
      </c>
      <c r="D52" s="132">
        <f t="shared" si="19"/>
        <v>334.79209766514253</v>
      </c>
      <c r="E52" s="132">
        <f t="shared" si="19"/>
        <v>346.3691349286961</v>
      </c>
      <c r="F52" s="132">
        <f t="shared" si="19"/>
        <v>358.34650360011869</v>
      </c>
      <c r="G52" s="132">
        <f t="shared" si="19"/>
        <v>370.73804705163741</v>
      </c>
      <c r="H52" s="132">
        <f t="shared" si="19"/>
        <v>383.55808735625288</v>
      </c>
      <c r="I52" s="132">
        <f t="shared" si="19"/>
        <v>396.82144184110695</v>
      </c>
      <c r="J52" s="132">
        <f t="shared" si="19"/>
        <v>410.54344021326227</v>
      </c>
      <c r="K52" s="132">
        <f t="shared" si="19"/>
        <v>424.73994227768736</v>
      </c>
      <c r="L52" s="132">
        <f t="shared" si="19"/>
        <v>439.42735626792609</v>
      </c>
      <c r="M52" s="132">
        <f t="shared" si="19"/>
        <v>454.62265781063712</v>
      </c>
      <c r="N52" s="126">
        <f t="shared" si="20"/>
        <v>447.74112063300799</v>
      </c>
    </row>
    <row r="53" spans="1:14" x14ac:dyDescent="0.2">
      <c r="A53" s="8" t="s">
        <v>122</v>
      </c>
      <c r="C53" s="131">
        <f t="shared" si="18"/>
        <v>145.41609361260794</v>
      </c>
      <c r="D53" s="132">
        <f t="shared" si="19"/>
        <v>150.44455021661469</v>
      </c>
      <c r="E53" s="132">
        <f t="shared" si="19"/>
        <v>155.6468897464394</v>
      </c>
      <c r="F53" s="132">
        <f t="shared" si="19"/>
        <v>161.02912503549638</v>
      </c>
      <c r="G53" s="132">
        <f t="shared" si="19"/>
        <v>166.59747683965983</v>
      </c>
      <c r="H53" s="132">
        <f t="shared" si="19"/>
        <v>172.3583810271769</v>
      </c>
      <c r="I53" s="132">
        <f t="shared" si="19"/>
        <v>178.31849601720626</v>
      </c>
      <c r="J53" s="132">
        <f t="shared" si="19"/>
        <v>184.48471047557985</v>
      </c>
      <c r="K53" s="132">
        <f t="shared" si="19"/>
        <v>190.86415127668226</v>
      </c>
      <c r="L53" s="132">
        <f t="shared" si="19"/>
        <v>197.46419174065028</v>
      </c>
      <c r="M53" s="132">
        <f t="shared" si="19"/>
        <v>204.29246015541284</v>
      </c>
      <c r="N53" s="126">
        <f t="shared" si="20"/>
        <v>201.20012382875672</v>
      </c>
    </row>
    <row r="54" spans="1:14" x14ac:dyDescent="0.2">
      <c r="A54" s="8" t="s">
        <v>123</v>
      </c>
      <c r="C54" s="131">
        <f t="shared" si="18"/>
        <v>111.62221270263568</v>
      </c>
      <c r="D54" s="132">
        <f t="shared" si="19"/>
        <v>115.48208432120423</v>
      </c>
      <c r="E54" s="132">
        <f t="shared" si="19"/>
        <v>119.47542945325276</v>
      </c>
      <c r="F54" s="132">
        <f t="shared" si="19"/>
        <v>123.60686358358522</v>
      </c>
      <c r="G54" s="132">
        <f t="shared" si="19"/>
        <v>127.88116179945717</v>
      </c>
      <c r="H54" s="132">
        <f t="shared" si="19"/>
        <v>132.30326430959352</v>
      </c>
      <c r="I54" s="132">
        <f t="shared" si="19"/>
        <v>136.87828215405267</v>
      </c>
      <c r="J54" s="132">
        <f t="shared" si="19"/>
        <v>141.61150311153662</v>
      </c>
      <c r="K54" s="132">
        <f t="shared" si="19"/>
        <v>146.5083978109744</v>
      </c>
      <c r="L54" s="132">
        <f t="shared" si="19"/>
        <v>151.5746260544428</v>
      </c>
      <c r="M54" s="132">
        <f t="shared" si="19"/>
        <v>156.81604335873237</v>
      </c>
      <c r="N54" s="126">
        <v>0</v>
      </c>
    </row>
    <row r="55" spans="1:14" ht="15.75" thickBot="1" x14ac:dyDescent="0.3">
      <c r="A55" s="133" t="s">
        <v>124</v>
      </c>
      <c r="B55" s="134"/>
      <c r="C55" s="134">
        <f t="shared" ref="C55:M55" si="21">SUM(C48:C54)</f>
        <v>45420</v>
      </c>
      <c r="D55" s="134">
        <f t="shared" si="21"/>
        <v>46990.613632095148</v>
      </c>
      <c r="E55" s="134">
        <f t="shared" si="21"/>
        <v>48615.538738900184</v>
      </c>
      <c r="F55" s="134">
        <f t="shared" si="21"/>
        <v>50296.653399291332</v>
      </c>
      <c r="G55" s="134">
        <f t="shared" si="21"/>
        <v>52035.900635700229</v>
      </c>
      <c r="H55" s="134">
        <f t="shared" si="21"/>
        <v>53835.290659847713</v>
      </c>
      <c r="I55" s="134">
        <f t="shared" si="21"/>
        <v>55696.903196134852</v>
      </c>
      <c r="J55" s="134">
        <f t="shared" si="21"/>
        <v>57622.889885375997</v>
      </c>
      <c r="K55" s="134">
        <f t="shared" si="21"/>
        <v>59615.476771652742</v>
      </c>
      <c r="L55" s="134">
        <f t="shared" si="21"/>
        <v>61676.966875162398</v>
      </c>
      <c r="M55" s="134">
        <f t="shared" si="21"/>
        <v>63809.742854035394</v>
      </c>
      <c r="N55" s="134">
        <f t="shared" ref="N55" si="22">SUM(N48:N54)</f>
        <v>62689.424497743043</v>
      </c>
    </row>
    <row r="56" spans="1:14" ht="15.75" thickBot="1" x14ac:dyDescent="0.3">
      <c r="A56" s="133" t="s">
        <v>125</v>
      </c>
      <c r="B56" s="134"/>
      <c r="C56" s="136">
        <f>(C55*1000)/C$7</f>
        <v>458.16311090936603</v>
      </c>
      <c r="D56" s="136">
        <f t="shared" ref="D56:N56" si="23">(D55*1000)/D$7</f>
        <v>465.588551895926</v>
      </c>
      <c r="E56" s="136">
        <f t="shared" si="23"/>
        <v>473.13433686595391</v>
      </c>
      <c r="F56" s="136">
        <f t="shared" si="23"/>
        <v>480.80241623214334</v>
      </c>
      <c r="G56" s="136">
        <f t="shared" si="23"/>
        <v>488.59477201749053</v>
      </c>
      <c r="H56" s="136">
        <f t="shared" si="23"/>
        <v>496.51341836760065</v>
      </c>
      <c r="I56" s="136">
        <f t="shared" si="23"/>
        <v>504.5604020712999</v>
      </c>
      <c r="J56" s="136">
        <f t="shared" si="23"/>
        <v>512.73780308968207</v>
      </c>
      <c r="K56" s="136">
        <f t="shared" si="23"/>
        <v>521.04773509373217</v>
      </c>
      <c r="L56" s="136">
        <f t="shared" si="23"/>
        <v>529.49234601066075</v>
      </c>
      <c r="M56" s="136">
        <f t="shared" si="23"/>
        <v>538.07381857909536</v>
      </c>
      <c r="N56" s="136">
        <f t="shared" si="23"/>
        <v>519.23903844781842</v>
      </c>
    </row>
    <row r="57" spans="1:14" x14ac:dyDescent="0.2">
      <c r="C57" s="137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</row>
    <row r="58" spans="1:14" ht="15" x14ac:dyDescent="0.25">
      <c r="A58" s="138" t="s">
        <v>129</v>
      </c>
      <c r="B58" s="138"/>
      <c r="C58" s="139" t="s">
        <v>114</v>
      </c>
      <c r="D58" s="139" t="s">
        <v>115</v>
      </c>
      <c r="E58" s="139" t="s">
        <v>115</v>
      </c>
      <c r="F58" s="139" t="s">
        <v>115</v>
      </c>
      <c r="G58" s="139" t="s">
        <v>115</v>
      </c>
      <c r="H58" s="139" t="s">
        <v>115</v>
      </c>
      <c r="I58" s="139" t="s">
        <v>115</v>
      </c>
      <c r="J58" s="139" t="s">
        <v>115</v>
      </c>
      <c r="K58" s="139" t="s">
        <v>115</v>
      </c>
      <c r="L58" s="139" t="s">
        <v>115</v>
      </c>
      <c r="M58" s="139" t="s">
        <v>115</v>
      </c>
      <c r="N58" s="139" t="s">
        <v>116</v>
      </c>
    </row>
    <row r="60" spans="1:14" x14ac:dyDescent="0.2">
      <c r="A60" s="8" t="s">
        <v>117</v>
      </c>
      <c r="C60" s="131">
        <f t="shared" ref="C60:C66" si="24">C32</f>
        <v>20927.101999999999</v>
      </c>
      <c r="D60" s="132">
        <f t="shared" ref="D60:M66" si="25">C60*(1+(D$5+D$10-D$14))</f>
        <v>21519.779612011556</v>
      </c>
      <c r="E60" s="132">
        <f t="shared" si="25"/>
        <v>22129.242479419667</v>
      </c>
      <c r="F60" s="132">
        <f t="shared" si="25"/>
        <v>22755.965978369841</v>
      </c>
      <c r="G60" s="132">
        <f t="shared" si="25"/>
        <v>23400.438948161667</v>
      </c>
      <c r="H60" s="132">
        <f t="shared" si="25"/>
        <v>24063.164072539555</v>
      </c>
      <c r="I60" s="132">
        <f t="shared" si="25"/>
        <v>24744.658271782006</v>
      </c>
      <c r="J60" s="132">
        <f t="shared" si="25"/>
        <v>25445.453105895293</v>
      </c>
      <c r="K60" s="132">
        <f t="shared" si="25"/>
        <v>26166.095189225995</v>
      </c>
      <c r="L60" s="132">
        <f t="shared" si="25"/>
        <v>26907.146616815804</v>
      </c>
      <c r="M60" s="132">
        <f t="shared" si="25"/>
        <v>27669.185402831146</v>
      </c>
      <c r="N60" s="126">
        <f t="shared" ref="N60:N66" si="26">N$71*(M60/(M$70-M$54))</f>
        <v>27250.362177122923</v>
      </c>
    </row>
    <row r="61" spans="1:14" x14ac:dyDescent="0.2">
      <c r="A61" s="8" t="s">
        <v>118</v>
      </c>
      <c r="C61" s="131">
        <f t="shared" si="24"/>
        <v>5869.5129999999999</v>
      </c>
      <c r="D61" s="132">
        <f t="shared" si="25"/>
        <v>6035.7438019768242</v>
      </c>
      <c r="E61" s="132">
        <f t="shared" si="25"/>
        <v>6206.6824356810603</v>
      </c>
      <c r="F61" s="132">
        <f t="shared" si="25"/>
        <v>6382.462231875179</v>
      </c>
      <c r="G61" s="132">
        <f t="shared" si="25"/>
        <v>6563.220297389541</v>
      </c>
      <c r="H61" s="132">
        <f t="shared" si="25"/>
        <v>6749.0976220646262</v>
      </c>
      <c r="I61" s="132">
        <f t="shared" si="25"/>
        <v>6940.2391887219756</v>
      </c>
      <c r="J61" s="132">
        <f t="shared" si="25"/>
        <v>7136.7940862496298</v>
      </c>
      <c r="K61" s="132">
        <f t="shared" si="25"/>
        <v>7338.9156258902658</v>
      </c>
      <c r="L61" s="132">
        <f t="shared" si="25"/>
        <v>7546.761460822735</v>
      </c>
      <c r="M61" s="132">
        <f t="shared" si="25"/>
        <v>7760.4937091302781</v>
      </c>
      <c r="N61" s="126">
        <f t="shared" si="26"/>
        <v>7643.0245837828543</v>
      </c>
    </row>
    <row r="62" spans="1:14" x14ac:dyDescent="0.2">
      <c r="A62" s="8" t="s">
        <v>119</v>
      </c>
      <c r="C62" s="131">
        <f t="shared" si="24"/>
        <v>10542.906999999999</v>
      </c>
      <c r="D62" s="132">
        <f t="shared" si="25"/>
        <v>10841.493251666376</v>
      </c>
      <c r="E62" s="132">
        <f t="shared" si="25"/>
        <v>11148.53578106376</v>
      </c>
      <c r="F62" s="132">
        <f t="shared" si="25"/>
        <v>11464.274078900999</v>
      </c>
      <c r="G62" s="132">
        <f t="shared" si="25"/>
        <v>11788.95441851654</v>
      </c>
      <c r="H62" s="132">
        <f t="shared" si="25"/>
        <v>12122.830047969652</v>
      </c>
      <c r="I62" s="132">
        <f t="shared" si="25"/>
        <v>12466.161387571887</v>
      </c>
      <c r="J62" s="132">
        <f t="shared" si="25"/>
        <v>12819.216233012827</v>
      </c>
      <c r="K62" s="132">
        <f t="shared" si="25"/>
        <v>13182.269964238576</v>
      </c>
      <c r="L62" s="132">
        <f t="shared" si="25"/>
        <v>13555.605760245908</v>
      </c>
      <c r="M62" s="132">
        <f t="shared" si="25"/>
        <v>13939.514819959606</v>
      </c>
      <c r="N62" s="126">
        <f t="shared" si="26"/>
        <v>13728.515020843523</v>
      </c>
    </row>
    <row r="63" spans="1:14" x14ac:dyDescent="0.2">
      <c r="A63" s="8" t="s">
        <v>120</v>
      </c>
      <c r="C63" s="131">
        <f t="shared" si="24"/>
        <v>818.95699999999988</v>
      </c>
      <c r="D63" s="132">
        <f t="shared" si="25"/>
        <v>842.15072644622012</v>
      </c>
      <c r="E63" s="132">
        <f t="shared" si="25"/>
        <v>866.00132370062954</v>
      </c>
      <c r="F63" s="132">
        <f t="shared" si="25"/>
        <v>890.52739503768032</v>
      </c>
      <c r="G63" s="132">
        <f t="shared" si="25"/>
        <v>915.74807059618843</v>
      </c>
      <c r="H63" s="132">
        <f t="shared" si="25"/>
        <v>941.68302230068821</v>
      </c>
      <c r="I63" s="132">
        <f t="shared" si="25"/>
        <v>968.35247920537563</v>
      </c>
      <c r="J63" s="132">
        <f t="shared" si="25"/>
        <v>995.7772432726083</v>
      </c>
      <c r="K63" s="132">
        <f t="shared" si="25"/>
        <v>1023.9787055982691</v>
      </c>
      <c r="L63" s="132">
        <f t="shared" si="25"/>
        <v>1052.9788630966493</v>
      </c>
      <c r="M63" s="132">
        <f t="shared" si="25"/>
        <v>1082.8003356578654</v>
      </c>
      <c r="N63" s="126">
        <f t="shared" si="26"/>
        <v>1066.4101917929229</v>
      </c>
    </row>
    <row r="64" spans="1:14" x14ac:dyDescent="0.2">
      <c r="A64" s="8" t="s">
        <v>121</v>
      </c>
      <c r="C64" s="131">
        <f t="shared" si="24"/>
        <v>177.21799999999999</v>
      </c>
      <c r="D64" s="132">
        <f t="shared" si="25"/>
        <v>182.23700076969396</v>
      </c>
      <c r="E64" s="132">
        <f t="shared" si="25"/>
        <v>187.39814493749753</v>
      </c>
      <c r="F64" s="132">
        <f t="shared" si="25"/>
        <v>192.70545815444234</v>
      </c>
      <c r="G64" s="132">
        <f t="shared" si="25"/>
        <v>198.16308008224524</v>
      </c>
      <c r="H64" s="132">
        <f t="shared" si="25"/>
        <v>203.77526762221137</v>
      </c>
      <c r="I64" s="132">
        <f t="shared" si="25"/>
        <v>209.5463982355829</v>
      </c>
      <c r="J64" s="132">
        <f t="shared" si="25"/>
        <v>215.48097335792369</v>
      </c>
      <c r="K64" s="132">
        <f t="shared" si="25"/>
        <v>221.58362191020294</v>
      </c>
      <c r="L64" s="132">
        <f t="shared" si="25"/>
        <v>227.85910390931639</v>
      </c>
      <c r="M64" s="132">
        <f t="shared" si="25"/>
        <v>234.31231418086125</v>
      </c>
      <c r="N64" s="126">
        <f t="shared" si="26"/>
        <v>230.76557300219449</v>
      </c>
    </row>
    <row r="65" spans="1:14" x14ac:dyDescent="0.2">
      <c r="A65" s="8" t="s">
        <v>122</v>
      </c>
      <c r="C65" s="131">
        <f t="shared" si="24"/>
        <v>125.071</v>
      </c>
      <c r="D65" s="132">
        <f t="shared" si="25"/>
        <v>128.61314270145468</v>
      </c>
      <c r="E65" s="132">
        <f t="shared" si="25"/>
        <v>132.25560262206864</v>
      </c>
      <c r="F65" s="132">
        <f t="shared" si="25"/>
        <v>136.00122085134842</v>
      </c>
      <c r="G65" s="132">
        <f t="shared" si="25"/>
        <v>139.85291894145348</v>
      </c>
      <c r="H65" s="132">
        <f t="shared" si="25"/>
        <v>143.8137011859834</v>
      </c>
      <c r="I65" s="132">
        <f t="shared" si="25"/>
        <v>147.88665696330281</v>
      </c>
      <c r="J65" s="132">
        <f t="shared" si="25"/>
        <v>152.07496314623165</v>
      </c>
      <c r="K65" s="132">
        <f t="shared" si="25"/>
        <v>156.3818865799806</v>
      </c>
      <c r="L65" s="132">
        <f t="shared" si="25"/>
        <v>160.81078663026398</v>
      </c>
      <c r="M65" s="132">
        <f t="shared" si="25"/>
        <v>165.36511780357813</v>
      </c>
      <c r="N65" s="126">
        <f t="shared" si="26"/>
        <v>162.86201729484296</v>
      </c>
    </row>
    <row r="66" spans="1:14" x14ac:dyDescent="0.2">
      <c r="A66" s="8" t="s">
        <v>123</v>
      </c>
      <c r="C66" s="131">
        <f t="shared" si="24"/>
        <v>2.1629999999999998</v>
      </c>
      <c r="D66" s="132">
        <f t="shared" si="25"/>
        <v>2.2242584425106253</v>
      </c>
      <c r="E66" s="132">
        <f t="shared" si="25"/>
        <v>2.2872517887562616</v>
      </c>
      <c r="F66" s="132">
        <f t="shared" si="25"/>
        <v>2.3520291730414447</v>
      </c>
      <c r="G66" s="132">
        <f t="shared" si="25"/>
        <v>2.4186411212060652</v>
      </c>
      <c r="H66" s="132">
        <f t="shared" si="25"/>
        <v>2.4871395900351163</v>
      </c>
      <c r="I66" s="132">
        <f t="shared" si="25"/>
        <v>2.5575780077845698</v>
      </c>
      <c r="J66" s="132">
        <f t="shared" si="25"/>
        <v>2.6300113158549867</v>
      </c>
      <c r="K66" s="132">
        <f t="shared" si="25"/>
        <v>2.7044960116453693</v>
      </c>
      <c r="L66" s="132">
        <f t="shared" si="25"/>
        <v>2.7810901926206788</v>
      </c>
      <c r="M66" s="132">
        <f t="shared" si="25"/>
        <v>2.8598536016273912</v>
      </c>
      <c r="N66" s="126">
        <f t="shared" si="26"/>
        <v>2.8165645386120302</v>
      </c>
    </row>
    <row r="67" spans="1:14" ht="15.75" thickBot="1" x14ac:dyDescent="0.3">
      <c r="A67" s="133" t="s">
        <v>124</v>
      </c>
      <c r="B67" s="134"/>
      <c r="C67" s="134">
        <f t="shared" ref="C67:M67" si="27">SUM(C60:C66)</f>
        <v>38462.931000000004</v>
      </c>
      <c r="D67" s="134">
        <f t="shared" si="27"/>
        <v>39552.241794014633</v>
      </c>
      <c r="E67" s="134">
        <f t="shared" si="27"/>
        <v>40672.403019213445</v>
      </c>
      <c r="F67" s="134">
        <f t="shared" si="27"/>
        <v>41824.288392362534</v>
      </c>
      <c r="G67" s="134">
        <f t="shared" si="27"/>
        <v>43008.796374808837</v>
      </c>
      <c r="H67" s="134">
        <f t="shared" si="27"/>
        <v>44226.850873272742</v>
      </c>
      <c r="I67" s="134">
        <f t="shared" si="27"/>
        <v>45479.401960487907</v>
      </c>
      <c r="J67" s="134">
        <f t="shared" si="27"/>
        <v>46767.42661625037</v>
      </c>
      <c r="K67" s="134">
        <f t="shared" si="27"/>
        <v>48091.929489454938</v>
      </c>
      <c r="L67" s="134">
        <f t="shared" si="27"/>
        <v>49453.943681713296</v>
      </c>
      <c r="M67" s="134">
        <f t="shared" si="27"/>
        <v>50854.531553164961</v>
      </c>
      <c r="N67" s="134">
        <f t="shared" ref="N67" si="28">SUM(N60:N66)</f>
        <v>50084.75612837787</v>
      </c>
    </row>
    <row r="68" spans="1:14" ht="15.75" thickBot="1" x14ac:dyDescent="0.3">
      <c r="A68" s="133" t="s">
        <v>125</v>
      </c>
      <c r="B68" s="134"/>
      <c r="C68" s="136">
        <f>(C67*1000)/C$8</f>
        <v>657.28375884343291</v>
      </c>
      <c r="D68" s="136">
        <f t="shared" ref="D68:N68" si="29">(D67*1000)/D$8</f>
        <v>667.01340605795451</v>
      </c>
      <c r="E68" s="136">
        <f t="shared" si="29"/>
        <v>676.88707940068275</v>
      </c>
      <c r="F68" s="136">
        <f t="shared" si="29"/>
        <v>686.90691086316281</v>
      </c>
      <c r="G68" s="136">
        <f t="shared" si="29"/>
        <v>697.07506399640874</v>
      </c>
      <c r="H68" s="136">
        <f t="shared" si="29"/>
        <v>707.39373437807069</v>
      </c>
      <c r="I68" s="136">
        <f t="shared" si="29"/>
        <v>717.86515008652032</v>
      </c>
      <c r="J68" s="136">
        <f t="shared" si="29"/>
        <v>728.49157218195114</v>
      </c>
      <c r="K68" s="136">
        <f t="shared" si="29"/>
        <v>739.27529519460381</v>
      </c>
      <c r="L68" s="136">
        <f t="shared" si="29"/>
        <v>750.21864762021619</v>
      </c>
      <c r="M68" s="136">
        <f t="shared" si="29"/>
        <v>761.3239924228086</v>
      </c>
      <c r="N68" s="136">
        <f t="shared" si="29"/>
        <v>739.94315155156426</v>
      </c>
    </row>
    <row r="69" spans="1:14" s="17" customFormat="1" x14ac:dyDescent="0.2">
      <c r="C69" s="137"/>
      <c r="D69" s="137"/>
      <c r="E69" s="137"/>
      <c r="F69" s="137"/>
      <c r="G69" s="137"/>
      <c r="H69" s="137"/>
      <c r="I69" s="137"/>
      <c r="J69" s="137"/>
      <c r="K69" s="137"/>
      <c r="L69" s="137"/>
    </row>
    <row r="70" spans="1:14" ht="15.75" thickBot="1" x14ac:dyDescent="0.3">
      <c r="A70" s="133" t="s">
        <v>130</v>
      </c>
      <c r="B70" s="134"/>
      <c r="C70" s="134">
        <f t="shared" ref="C70:N70" si="30">C55+C67</f>
        <v>83882.931000000011</v>
      </c>
      <c r="D70" s="134">
        <f t="shared" si="30"/>
        <v>86542.855426109774</v>
      </c>
      <c r="E70" s="134">
        <f t="shared" si="30"/>
        <v>89287.941758113622</v>
      </c>
      <c r="F70" s="134">
        <f t="shared" si="30"/>
        <v>92120.941791653866</v>
      </c>
      <c r="G70" s="134">
        <f t="shared" si="30"/>
        <v>95044.697010509059</v>
      </c>
      <c r="H70" s="134">
        <f t="shared" si="30"/>
        <v>98062.141533120448</v>
      </c>
      <c r="I70" s="134">
        <f t="shared" si="30"/>
        <v>101176.30515662275</v>
      </c>
      <c r="J70" s="134">
        <f t="shared" si="30"/>
        <v>104390.31650162637</v>
      </c>
      <c r="K70" s="134">
        <f t="shared" si="30"/>
        <v>107707.40626110768</v>
      </c>
      <c r="L70" s="134">
        <f t="shared" si="30"/>
        <v>111130.91055687569</v>
      </c>
      <c r="M70" s="134">
        <f t="shared" si="30"/>
        <v>114664.27440720036</v>
      </c>
      <c r="N70" s="134">
        <f t="shared" si="30"/>
        <v>112774.18062612091</v>
      </c>
    </row>
    <row r="71" spans="1:14" x14ac:dyDescent="0.2">
      <c r="N71" s="131">
        <v>112774.1806261209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55"/>
  <sheetViews>
    <sheetView workbookViewId="0">
      <pane xSplit="2" ySplit="3" topLeftCell="C43" activePane="bottomRight" state="frozen"/>
      <selection pane="topRight" activeCell="C1" sqref="C1"/>
      <selection pane="bottomLeft" activeCell="A4" sqref="A4"/>
      <selection pane="bottomRight" activeCell="M60" sqref="M60"/>
    </sheetView>
  </sheetViews>
  <sheetFormatPr defaultRowHeight="15" x14ac:dyDescent="0.25"/>
  <cols>
    <col min="2" max="2" width="39.42578125" bestFit="1" customWidth="1"/>
    <col min="3" max="20" width="15.28515625" customWidth="1"/>
    <col min="22" max="22" width="11.5703125" customWidth="1"/>
  </cols>
  <sheetData>
    <row r="1" spans="1:20" ht="18" x14ac:dyDescent="0.25">
      <c r="A1" s="78" t="s">
        <v>62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</row>
    <row r="2" spans="1:20" ht="23.45" customHeight="1" x14ac:dyDescent="0.25">
      <c r="A2" s="80" t="s">
        <v>63</v>
      </c>
      <c r="B2" s="81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</row>
    <row r="3" spans="1:20" ht="146.25" x14ac:dyDescent="0.25">
      <c r="A3" s="82" t="s">
        <v>64</v>
      </c>
      <c r="B3" s="83" t="s">
        <v>65</v>
      </c>
      <c r="C3" s="82" t="s">
        <v>66</v>
      </c>
      <c r="D3" s="82" t="s">
        <v>67</v>
      </c>
      <c r="E3" s="82" t="s">
        <v>68</v>
      </c>
      <c r="F3" s="82" t="s">
        <v>69</v>
      </c>
      <c r="G3" s="82" t="s">
        <v>70</v>
      </c>
      <c r="H3" s="82" t="s">
        <v>71</v>
      </c>
      <c r="I3" s="82" t="s">
        <v>72</v>
      </c>
      <c r="J3" s="82" t="s">
        <v>73</v>
      </c>
      <c r="K3" s="82" t="s">
        <v>74</v>
      </c>
      <c r="L3" s="82" t="s">
        <v>75</v>
      </c>
      <c r="M3" s="82" t="s">
        <v>76</v>
      </c>
      <c r="N3" s="82" t="s">
        <v>77</v>
      </c>
      <c r="O3" s="82" t="s">
        <v>78</v>
      </c>
      <c r="P3" s="82" t="s">
        <v>79</v>
      </c>
      <c r="Q3" s="82" t="s">
        <v>80</v>
      </c>
      <c r="R3" s="82" t="s">
        <v>81</v>
      </c>
      <c r="S3" s="82" t="s">
        <v>82</v>
      </c>
      <c r="T3" s="82" t="s">
        <v>83</v>
      </c>
    </row>
    <row r="4" spans="1:20" x14ac:dyDescent="0.25">
      <c r="A4" s="84">
        <v>1</v>
      </c>
      <c r="B4" s="85" t="s">
        <v>84</v>
      </c>
      <c r="C4" s="86">
        <v>47207813.759999998</v>
      </c>
      <c r="D4" s="87">
        <v>0</v>
      </c>
      <c r="E4" s="87">
        <v>0</v>
      </c>
      <c r="F4" s="87"/>
      <c r="G4" s="87"/>
      <c r="H4" s="87"/>
      <c r="I4" s="87"/>
      <c r="J4" s="88">
        <f>IFERROR(C4+D4+F4-I4,0)</f>
        <v>47207813.759999998</v>
      </c>
      <c r="K4" s="88">
        <f>IF((I4+G4-D4+E4-H4)&lt;0,0,(I4+G4-D4+E4-H4))</f>
        <v>0</v>
      </c>
      <c r="L4" s="88">
        <f>IF((E4-K4)&lt;0,0,(E4-K4))</f>
        <v>0</v>
      </c>
      <c r="M4" s="89">
        <v>0.5</v>
      </c>
      <c r="N4" s="88">
        <f>L4*M4</f>
        <v>0</v>
      </c>
      <c r="O4" s="88">
        <f>IF((0.5*(D4-E4-G4+H4-I4))&lt;0,0,(0.5*(D4-E4-G4+H4-I4)))</f>
        <v>0</v>
      </c>
      <c r="P4" s="90">
        <v>0.04</v>
      </c>
      <c r="Q4" s="91"/>
      <c r="R4" s="91"/>
      <c r="S4" s="88">
        <f>IF(OR(J4&lt;0,R4&gt;0),0,(J4+N4-O4)*P4)</f>
        <v>1888312.5504000001</v>
      </c>
      <c r="T4" s="88">
        <f t="shared" ref="T4:T13" si="0">IF(J4&lt;0,0,J4-R4-S4)</f>
        <v>45319501.209600002</v>
      </c>
    </row>
    <row r="5" spans="1:20" x14ac:dyDescent="0.25">
      <c r="A5" s="84" t="s">
        <v>85</v>
      </c>
      <c r="B5" s="85" t="s">
        <v>86</v>
      </c>
      <c r="C5" s="86">
        <v>15338857.02</v>
      </c>
      <c r="D5" s="87">
        <v>0</v>
      </c>
      <c r="E5" s="87">
        <v>0</v>
      </c>
      <c r="F5" s="87"/>
      <c r="G5" s="87"/>
      <c r="H5" s="87"/>
      <c r="I5" s="87"/>
      <c r="J5" s="88">
        <f t="shared" ref="J5:J13" si="1">IFERROR(C5+D5+F5-I5,"")</f>
        <v>15338857.02</v>
      </c>
      <c r="K5" s="88">
        <f t="shared" ref="K5:K14" si="2">IF((I5+G5-D5+E5-H5)&lt;0,0,(I5+G5-D5+E5-H5))</f>
        <v>0</v>
      </c>
      <c r="L5" s="88">
        <f t="shared" ref="L5:L14" si="3">IF((E5-K5)&lt;0,0,(E5-K5))</f>
        <v>0</v>
      </c>
      <c r="M5" s="89">
        <v>0.5</v>
      </c>
      <c r="N5" s="88">
        <f t="shared" ref="N5:N14" si="4">L5*M5</f>
        <v>0</v>
      </c>
      <c r="O5" s="88">
        <f t="shared" ref="O5:O14" si="5">IF((0.5*(D5-E5-G5+H5-I5))&lt;0,0,(0.5*(D5-E5-G5+H5-I5)))</f>
        <v>0</v>
      </c>
      <c r="P5" s="90">
        <v>0.06</v>
      </c>
      <c r="Q5" s="91"/>
      <c r="R5" s="91"/>
      <c r="S5" s="88">
        <f t="shared" ref="S5:S13" si="6">IF(OR(J5&lt;0,R5&gt;0),0,(J5+N5-O5)*P5)</f>
        <v>920331.42119999998</v>
      </c>
      <c r="T5" s="88">
        <f t="shared" si="0"/>
        <v>14418525.5988</v>
      </c>
    </row>
    <row r="6" spans="1:20" x14ac:dyDescent="0.25">
      <c r="A6" s="84">
        <v>8</v>
      </c>
      <c r="B6" s="85" t="s">
        <v>87</v>
      </c>
      <c r="C6" s="86">
        <v>2726050.6</v>
      </c>
      <c r="D6" s="87">
        <v>399900</v>
      </c>
      <c r="E6" s="87">
        <v>399900</v>
      </c>
      <c r="F6" s="87"/>
      <c r="G6" s="87"/>
      <c r="H6" s="87"/>
      <c r="I6" s="87"/>
      <c r="J6" s="88">
        <f t="shared" si="1"/>
        <v>3125950.6</v>
      </c>
      <c r="K6" s="88">
        <f t="shared" si="2"/>
        <v>0</v>
      </c>
      <c r="L6" s="88">
        <f t="shared" si="3"/>
        <v>399900</v>
      </c>
      <c r="M6" s="89">
        <v>0.5</v>
      </c>
      <c r="N6" s="88">
        <f t="shared" si="4"/>
        <v>199950</v>
      </c>
      <c r="O6" s="88">
        <f t="shared" si="5"/>
        <v>0</v>
      </c>
      <c r="P6" s="90">
        <v>0.2</v>
      </c>
      <c r="Q6" s="91"/>
      <c r="R6" s="91"/>
      <c r="S6" s="88">
        <f t="shared" si="6"/>
        <v>665180.12000000011</v>
      </c>
      <c r="T6" s="88">
        <f t="shared" si="0"/>
        <v>2460770.48</v>
      </c>
    </row>
    <row r="7" spans="1:20" x14ac:dyDescent="0.25">
      <c r="A7" s="84">
        <v>10</v>
      </c>
      <c r="B7" s="85" t="s">
        <v>88</v>
      </c>
      <c r="C7" s="86">
        <v>1380708.6</v>
      </c>
      <c r="D7" s="87">
        <v>943232</v>
      </c>
      <c r="E7" s="87">
        <v>943232</v>
      </c>
      <c r="F7" s="87"/>
      <c r="G7" s="87"/>
      <c r="H7" s="87"/>
      <c r="I7" s="87"/>
      <c r="J7" s="88">
        <f t="shared" si="1"/>
        <v>2323940.6</v>
      </c>
      <c r="K7" s="88">
        <f t="shared" si="2"/>
        <v>0</v>
      </c>
      <c r="L7" s="88">
        <f t="shared" si="3"/>
        <v>943232</v>
      </c>
      <c r="M7" s="89">
        <v>0.5</v>
      </c>
      <c r="N7" s="88">
        <f t="shared" si="4"/>
        <v>471616</v>
      </c>
      <c r="O7" s="88">
        <f t="shared" si="5"/>
        <v>0</v>
      </c>
      <c r="P7" s="90">
        <v>0.3</v>
      </c>
      <c r="Q7" s="91"/>
      <c r="R7" s="91"/>
      <c r="S7" s="88">
        <f t="shared" si="6"/>
        <v>838666.98</v>
      </c>
      <c r="T7" s="88">
        <f t="shared" si="0"/>
        <v>1485273.62</v>
      </c>
    </row>
    <row r="8" spans="1:20" x14ac:dyDescent="0.25">
      <c r="A8" s="84">
        <v>12</v>
      </c>
      <c r="B8" s="85" t="s">
        <v>89</v>
      </c>
      <c r="C8" s="86">
        <v>0</v>
      </c>
      <c r="D8" s="87">
        <v>611532</v>
      </c>
      <c r="E8" s="87">
        <v>611532</v>
      </c>
      <c r="F8" s="87"/>
      <c r="G8" s="87"/>
      <c r="H8" s="87"/>
      <c r="I8" s="87"/>
      <c r="J8" s="88">
        <f t="shared" si="1"/>
        <v>611532</v>
      </c>
      <c r="K8" s="88">
        <f t="shared" si="2"/>
        <v>0</v>
      </c>
      <c r="L8" s="88">
        <f t="shared" si="3"/>
        <v>611532</v>
      </c>
      <c r="M8" s="89">
        <v>0</v>
      </c>
      <c r="N8" s="88">
        <f t="shared" si="4"/>
        <v>0</v>
      </c>
      <c r="O8" s="88">
        <f t="shared" si="5"/>
        <v>0</v>
      </c>
      <c r="P8" s="90">
        <v>1</v>
      </c>
      <c r="Q8" s="91"/>
      <c r="R8" s="91"/>
      <c r="S8" s="88">
        <f t="shared" si="6"/>
        <v>611532</v>
      </c>
      <c r="T8" s="88">
        <f t="shared" si="0"/>
        <v>0</v>
      </c>
    </row>
    <row r="9" spans="1:20" x14ac:dyDescent="0.25">
      <c r="A9" s="84">
        <v>45</v>
      </c>
      <c r="B9" s="85" t="s">
        <v>90</v>
      </c>
      <c r="C9" s="86">
        <v>1.1000000000000001</v>
      </c>
      <c r="D9" s="92"/>
      <c r="E9" s="92"/>
      <c r="F9" s="87"/>
      <c r="G9" s="87"/>
      <c r="H9" s="87"/>
      <c r="I9" s="87"/>
      <c r="J9" s="88">
        <f t="shared" si="1"/>
        <v>1.1000000000000001</v>
      </c>
      <c r="K9" s="88">
        <f t="shared" si="2"/>
        <v>0</v>
      </c>
      <c r="L9" s="88">
        <f t="shared" si="3"/>
        <v>0</v>
      </c>
      <c r="M9" s="89"/>
      <c r="N9" s="88">
        <f t="shared" si="4"/>
        <v>0</v>
      </c>
      <c r="O9" s="88">
        <f t="shared" si="5"/>
        <v>0</v>
      </c>
      <c r="P9" s="90">
        <v>0.45</v>
      </c>
      <c r="Q9" s="91"/>
      <c r="R9" s="91"/>
      <c r="S9" s="88">
        <f t="shared" si="6"/>
        <v>0.49500000000000005</v>
      </c>
      <c r="T9" s="88">
        <f t="shared" si="0"/>
        <v>0.60499999999999998</v>
      </c>
    </row>
    <row r="10" spans="1:20" x14ac:dyDescent="0.25">
      <c r="A10" s="84">
        <v>46</v>
      </c>
      <c r="B10" s="85" t="s">
        <v>91</v>
      </c>
      <c r="C10" s="86">
        <v>53314.100000000006</v>
      </c>
      <c r="D10" s="87">
        <v>0</v>
      </c>
      <c r="E10" s="87">
        <v>0</v>
      </c>
      <c r="F10" s="87"/>
      <c r="G10" s="87"/>
      <c r="H10" s="87"/>
      <c r="I10" s="87"/>
      <c r="J10" s="88">
        <f t="shared" si="1"/>
        <v>53314.100000000006</v>
      </c>
      <c r="K10" s="88">
        <f t="shared" si="2"/>
        <v>0</v>
      </c>
      <c r="L10" s="88">
        <f t="shared" si="3"/>
        <v>0</v>
      </c>
      <c r="M10" s="89">
        <v>0.5</v>
      </c>
      <c r="N10" s="88">
        <f t="shared" si="4"/>
        <v>0</v>
      </c>
      <c r="O10" s="88">
        <f t="shared" si="5"/>
        <v>0</v>
      </c>
      <c r="P10" s="90">
        <v>0.3</v>
      </c>
      <c r="Q10" s="91"/>
      <c r="R10" s="91"/>
      <c r="S10" s="88">
        <f t="shared" si="6"/>
        <v>15994.230000000001</v>
      </c>
      <c r="T10" s="88">
        <f t="shared" si="0"/>
        <v>37319.870000000003</v>
      </c>
    </row>
    <row r="11" spans="1:20" x14ac:dyDescent="0.25">
      <c r="A11" s="84">
        <v>47</v>
      </c>
      <c r="B11" s="85" t="s">
        <v>92</v>
      </c>
      <c r="C11" s="86">
        <v>111528451.76000001</v>
      </c>
      <c r="D11" s="87">
        <v>14220538</v>
      </c>
      <c r="E11" s="87">
        <v>14220538</v>
      </c>
      <c r="F11" s="87"/>
      <c r="G11" s="87"/>
      <c r="H11" s="87"/>
      <c r="I11" s="87"/>
      <c r="J11" s="88">
        <f t="shared" si="1"/>
        <v>125748989.76000001</v>
      </c>
      <c r="K11" s="88">
        <f t="shared" si="2"/>
        <v>0</v>
      </c>
      <c r="L11" s="88">
        <f t="shared" si="3"/>
        <v>14220538</v>
      </c>
      <c r="M11" s="89">
        <v>0.5</v>
      </c>
      <c r="N11" s="88">
        <f t="shared" si="4"/>
        <v>7110269</v>
      </c>
      <c r="O11" s="88">
        <f t="shared" si="5"/>
        <v>0</v>
      </c>
      <c r="P11" s="90">
        <v>0.08</v>
      </c>
      <c r="Q11" s="91"/>
      <c r="R11" s="91"/>
      <c r="S11" s="88">
        <f t="shared" si="6"/>
        <v>10628740.7008</v>
      </c>
      <c r="T11" s="88">
        <f t="shared" si="0"/>
        <v>115120249.0592</v>
      </c>
    </row>
    <row r="12" spans="1:20" x14ac:dyDescent="0.25">
      <c r="A12" s="84">
        <v>50</v>
      </c>
      <c r="B12" s="85" t="s">
        <v>93</v>
      </c>
      <c r="C12" s="86">
        <v>284377.17499999993</v>
      </c>
      <c r="D12" s="87">
        <v>224935</v>
      </c>
      <c r="E12" s="87">
        <v>224935</v>
      </c>
      <c r="F12" s="87"/>
      <c r="G12" s="87"/>
      <c r="H12" s="87"/>
      <c r="I12" s="87"/>
      <c r="J12" s="88">
        <f t="shared" si="1"/>
        <v>509312.17499999993</v>
      </c>
      <c r="K12" s="88">
        <f t="shared" si="2"/>
        <v>0</v>
      </c>
      <c r="L12" s="88">
        <f t="shared" si="3"/>
        <v>224935</v>
      </c>
      <c r="M12" s="89">
        <v>0.5</v>
      </c>
      <c r="N12" s="88">
        <f t="shared" si="4"/>
        <v>112467.5</v>
      </c>
      <c r="O12" s="88">
        <f t="shared" si="5"/>
        <v>0</v>
      </c>
      <c r="P12" s="90">
        <v>0.55000000000000004</v>
      </c>
      <c r="Q12" s="91"/>
      <c r="R12" s="91"/>
      <c r="S12" s="88">
        <f t="shared" si="6"/>
        <v>341978.82124999998</v>
      </c>
      <c r="T12" s="88">
        <f t="shared" si="0"/>
        <v>167333.35374999995</v>
      </c>
    </row>
    <row r="13" spans="1:20" x14ac:dyDescent="0.25">
      <c r="A13" s="84">
        <v>95</v>
      </c>
      <c r="B13" s="85" t="s">
        <v>94</v>
      </c>
      <c r="C13" s="86">
        <v>2655936</v>
      </c>
      <c r="D13" s="87">
        <v>105372</v>
      </c>
      <c r="E13" s="87">
        <v>105372</v>
      </c>
      <c r="F13" s="87"/>
      <c r="G13" s="87"/>
      <c r="H13" s="87"/>
      <c r="I13" s="87"/>
      <c r="J13" s="88">
        <f t="shared" si="1"/>
        <v>2761308</v>
      </c>
      <c r="K13" s="88">
        <f t="shared" si="2"/>
        <v>0</v>
      </c>
      <c r="L13" s="88">
        <f t="shared" si="3"/>
        <v>105372</v>
      </c>
      <c r="M13" s="89">
        <v>0</v>
      </c>
      <c r="N13" s="88">
        <f t="shared" si="4"/>
        <v>0</v>
      </c>
      <c r="O13" s="88">
        <f t="shared" si="5"/>
        <v>0</v>
      </c>
      <c r="P13" s="90">
        <v>0</v>
      </c>
      <c r="Q13" s="91"/>
      <c r="R13" s="91"/>
      <c r="S13" s="88">
        <f t="shared" si="6"/>
        <v>0</v>
      </c>
      <c r="T13" s="88">
        <f t="shared" si="0"/>
        <v>2761308</v>
      </c>
    </row>
    <row r="14" spans="1:20" ht="15.75" thickBot="1" x14ac:dyDescent="0.3">
      <c r="A14" s="93" t="s">
        <v>131</v>
      </c>
      <c r="B14" s="94" t="s">
        <v>131</v>
      </c>
      <c r="C14" s="86" t="s">
        <v>131</v>
      </c>
      <c r="D14" s="87"/>
      <c r="E14" s="87"/>
      <c r="F14" s="87"/>
      <c r="G14" s="87"/>
      <c r="H14" s="87"/>
      <c r="I14" s="87"/>
      <c r="J14" s="88" t="str">
        <f>IFERROR(C14+D14+F14-I14,"")</f>
        <v/>
      </c>
      <c r="K14" s="88">
        <f t="shared" si="2"/>
        <v>0</v>
      </c>
      <c r="L14" s="88">
        <f t="shared" si="3"/>
        <v>0</v>
      </c>
      <c r="M14" s="89"/>
      <c r="N14" s="95">
        <f t="shared" si="4"/>
        <v>0</v>
      </c>
      <c r="O14" s="88">
        <f t="shared" si="5"/>
        <v>0</v>
      </c>
      <c r="P14" s="96"/>
      <c r="Q14" s="91"/>
      <c r="R14" s="91"/>
      <c r="S14" s="97"/>
      <c r="T14" s="88"/>
    </row>
    <row r="15" spans="1:20" ht="15.75" thickBot="1" x14ac:dyDescent="0.3">
      <c r="A15" s="98"/>
      <c r="B15" s="99" t="s">
        <v>95</v>
      </c>
      <c r="C15" s="100">
        <f t="shared" ref="C15:L15" si="7">SUM(C4:C14)</f>
        <v>181175510.11500001</v>
      </c>
      <c r="D15" s="100">
        <f t="shared" si="7"/>
        <v>16505509</v>
      </c>
      <c r="E15" s="100">
        <f t="shared" si="7"/>
        <v>16505509</v>
      </c>
      <c r="F15" s="100">
        <f t="shared" si="7"/>
        <v>0</v>
      </c>
      <c r="G15" s="100">
        <f t="shared" si="7"/>
        <v>0</v>
      </c>
      <c r="H15" s="100">
        <f t="shared" si="7"/>
        <v>0</v>
      </c>
      <c r="I15" s="100">
        <f t="shared" si="7"/>
        <v>0</v>
      </c>
      <c r="J15" s="100">
        <f t="shared" si="7"/>
        <v>197681019.11500001</v>
      </c>
      <c r="K15" s="100">
        <f t="shared" si="7"/>
        <v>0</v>
      </c>
      <c r="L15" s="100">
        <f t="shared" si="7"/>
        <v>16505509</v>
      </c>
      <c r="M15" s="100"/>
      <c r="N15" s="100">
        <f>SUM(N4:N14)</f>
        <v>7894302.5</v>
      </c>
      <c r="O15" s="100">
        <f>SUM(O4:O14)</f>
        <v>0</v>
      </c>
      <c r="P15" s="101"/>
      <c r="Q15" s="102">
        <f>SUM(Q4:Q14)</f>
        <v>0</v>
      </c>
      <c r="R15" s="102">
        <f>SUM(R4:R14)</f>
        <v>0</v>
      </c>
      <c r="S15" s="102">
        <f>SUM(S4:S14)</f>
        <v>15910737.31865</v>
      </c>
      <c r="T15" s="103">
        <f>SUM(T4:T14)</f>
        <v>181770281.79635</v>
      </c>
    </row>
    <row r="17" spans="1:20" ht="18" x14ac:dyDescent="0.25">
      <c r="A17" s="80" t="s">
        <v>96</v>
      </c>
      <c r="B17" s="81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</row>
    <row r="18" spans="1:20" ht="146.25" x14ac:dyDescent="0.25">
      <c r="A18" s="82" t="s">
        <v>64</v>
      </c>
      <c r="B18" s="83" t="s">
        <v>65</v>
      </c>
      <c r="C18" s="82" t="s">
        <v>66</v>
      </c>
      <c r="D18" s="82" t="s">
        <v>67</v>
      </c>
      <c r="E18" s="82" t="s">
        <v>68</v>
      </c>
      <c r="F18" s="82" t="s">
        <v>69</v>
      </c>
      <c r="G18" s="82" t="s">
        <v>70</v>
      </c>
      <c r="H18" s="82" t="s">
        <v>71</v>
      </c>
      <c r="I18" s="82" t="s">
        <v>72</v>
      </c>
      <c r="J18" s="82" t="s">
        <v>73</v>
      </c>
      <c r="K18" s="82" t="s">
        <v>74</v>
      </c>
      <c r="L18" s="82" t="s">
        <v>75</v>
      </c>
      <c r="M18" s="82" t="s">
        <v>76</v>
      </c>
      <c r="N18" s="82" t="s">
        <v>77</v>
      </c>
      <c r="O18" s="82" t="s">
        <v>78</v>
      </c>
      <c r="P18" s="82" t="s">
        <v>79</v>
      </c>
      <c r="Q18" s="82" t="s">
        <v>80</v>
      </c>
      <c r="R18" s="82" t="s">
        <v>81</v>
      </c>
      <c r="S18" s="82" t="s">
        <v>82</v>
      </c>
      <c r="T18" s="82" t="s">
        <v>83</v>
      </c>
    </row>
    <row r="19" spans="1:20" x14ac:dyDescent="0.25">
      <c r="A19" s="84">
        <v>1</v>
      </c>
      <c r="B19" s="85" t="s">
        <v>84</v>
      </c>
      <c r="C19" s="86">
        <v>47207813.759999998</v>
      </c>
      <c r="D19" s="87">
        <v>0</v>
      </c>
      <c r="E19" s="87">
        <v>0</v>
      </c>
      <c r="F19" s="87"/>
      <c r="G19" s="87"/>
      <c r="H19" s="87"/>
      <c r="I19" s="87"/>
      <c r="J19" s="88">
        <f>IFERROR(C19+D19+F19-I19,0)</f>
        <v>47207813.759999998</v>
      </c>
      <c r="K19" s="88">
        <f>IF((I19+G19-D19+E19-H19)&lt;0,0,(I19+G19-D19+E19-H19))</f>
        <v>0</v>
      </c>
      <c r="L19" s="88">
        <f>IF((E19-K19)&lt;0,0,(E19-K19))</f>
        <v>0</v>
      </c>
      <c r="M19" s="104">
        <v>0</v>
      </c>
      <c r="N19" s="88">
        <f>L19*M19</f>
        <v>0</v>
      </c>
      <c r="O19" s="88">
        <f>IF((0.5*(D19-E19-G19+H19-I19))&lt;0,0,(0.5*(D19-E19-G19+H19-I19)))</f>
        <v>0</v>
      </c>
      <c r="P19" s="90">
        <v>0.04</v>
      </c>
      <c r="Q19" s="91"/>
      <c r="R19" s="91"/>
      <c r="S19" s="88">
        <f>IF(OR(J19&lt;0,R19&gt;0),0,(J19+N19-O19)*P19)</f>
        <v>1888312.5504000001</v>
      </c>
      <c r="T19" s="88">
        <f t="shared" ref="T19:T28" si="8">IF(J19&lt;0,0,J19-R19-S19)</f>
        <v>45319501.209600002</v>
      </c>
    </row>
    <row r="20" spans="1:20" x14ac:dyDescent="0.25">
      <c r="A20" s="84" t="s">
        <v>85</v>
      </c>
      <c r="B20" s="85" t="s">
        <v>86</v>
      </c>
      <c r="C20" s="86">
        <v>15338857.02</v>
      </c>
      <c r="D20" s="87">
        <v>0</v>
      </c>
      <c r="E20" s="87">
        <v>0</v>
      </c>
      <c r="F20" s="87"/>
      <c r="G20" s="87"/>
      <c r="H20" s="87"/>
      <c r="I20" s="87"/>
      <c r="J20" s="88">
        <f>IFERROR(C20+D20+F20-I20,"")</f>
        <v>15338857.02</v>
      </c>
      <c r="K20" s="88">
        <f t="shared" ref="K20:K29" si="9">IF((I20+G20-D20+E20-H20)&lt;0,0,(I20+G20-D20+E20-H20))</f>
        <v>0</v>
      </c>
      <c r="L20" s="88">
        <f t="shared" ref="L20:L29" si="10">IF((E20-K20)&lt;0,0,(E20-K20))</f>
        <v>0</v>
      </c>
      <c r="M20" s="104">
        <v>0</v>
      </c>
      <c r="N20" s="88">
        <f t="shared" ref="N20:N29" si="11">L20*M20</f>
        <v>0</v>
      </c>
      <c r="O20" s="88">
        <f t="shared" ref="O20:O29" si="12">IF((0.5*(D20-E20-G20+H20-I20))&lt;0,0,(0.5*(D20-E20-G20+H20-I20)))</f>
        <v>0</v>
      </c>
      <c r="P20" s="90">
        <v>0.06</v>
      </c>
      <c r="Q20" s="91"/>
      <c r="R20" s="91"/>
      <c r="S20" s="88">
        <f>IF(OR(J20&lt;0,R20&gt;0),0,(J20+N20-O20)*P20)</f>
        <v>920331.42119999998</v>
      </c>
      <c r="T20" s="88">
        <f t="shared" si="8"/>
        <v>14418525.5988</v>
      </c>
    </row>
    <row r="21" spans="1:20" x14ac:dyDescent="0.25">
      <c r="A21" s="84">
        <v>8</v>
      </c>
      <c r="B21" s="85" t="s">
        <v>87</v>
      </c>
      <c r="C21" s="86">
        <v>2726050.6</v>
      </c>
      <c r="D21" s="87">
        <v>399900</v>
      </c>
      <c r="E21" s="87">
        <v>399900</v>
      </c>
      <c r="F21" s="87"/>
      <c r="G21" s="87"/>
      <c r="H21" s="87"/>
      <c r="I21" s="87"/>
      <c r="J21" s="88">
        <f t="shared" ref="J21:J28" si="13">IFERROR(C21+D21+F21-I21,"")</f>
        <v>3125950.6</v>
      </c>
      <c r="K21" s="88">
        <f t="shared" si="9"/>
        <v>0</v>
      </c>
      <c r="L21" s="88">
        <f t="shared" si="10"/>
        <v>399900</v>
      </c>
      <c r="M21" s="104">
        <v>0</v>
      </c>
      <c r="N21" s="88">
        <f>L21*M21</f>
        <v>0</v>
      </c>
      <c r="O21" s="88">
        <f t="shared" si="12"/>
        <v>0</v>
      </c>
      <c r="P21" s="90">
        <v>0.2</v>
      </c>
      <c r="Q21" s="91"/>
      <c r="R21" s="91"/>
      <c r="S21" s="88">
        <f>IF(OR(J21&lt;0,R21&gt;0),0,(J21+N21-O21)*P21)</f>
        <v>625190.12</v>
      </c>
      <c r="T21" s="88">
        <f t="shared" si="8"/>
        <v>2500760.48</v>
      </c>
    </row>
    <row r="22" spans="1:20" x14ac:dyDescent="0.25">
      <c r="A22" s="84">
        <v>10</v>
      </c>
      <c r="B22" s="85" t="s">
        <v>88</v>
      </c>
      <c r="C22" s="86">
        <v>1380708.6</v>
      </c>
      <c r="D22" s="87">
        <v>943232</v>
      </c>
      <c r="E22" s="87">
        <v>943232</v>
      </c>
      <c r="F22" s="87"/>
      <c r="G22" s="87"/>
      <c r="H22" s="87"/>
      <c r="I22" s="87"/>
      <c r="J22" s="88">
        <f>IFERROR(C22+D22+F22-I22,"")</f>
        <v>2323940.6</v>
      </c>
      <c r="K22" s="88">
        <f t="shared" si="9"/>
        <v>0</v>
      </c>
      <c r="L22" s="88">
        <f>IF((E22-K22)&lt;0,0,(E22-K22))</f>
        <v>943232</v>
      </c>
      <c r="M22" s="104">
        <v>0</v>
      </c>
      <c r="N22" s="88">
        <f>L22*M22</f>
        <v>0</v>
      </c>
      <c r="O22" s="88">
        <f t="shared" si="12"/>
        <v>0</v>
      </c>
      <c r="P22" s="90">
        <v>0.3</v>
      </c>
      <c r="Q22" s="91"/>
      <c r="R22" s="91"/>
      <c r="S22" s="88">
        <f t="shared" ref="S22:S28" si="14">IF(OR(J22&lt;0,R22&gt;0),0,(J22+N22-O22)*P22)</f>
        <v>697182.18</v>
      </c>
      <c r="T22" s="88">
        <f t="shared" si="8"/>
        <v>1626758.42</v>
      </c>
    </row>
    <row r="23" spans="1:20" x14ac:dyDescent="0.25">
      <c r="A23" s="84">
        <v>12</v>
      </c>
      <c r="B23" s="85" t="s">
        <v>89</v>
      </c>
      <c r="C23" s="86">
        <v>0</v>
      </c>
      <c r="D23" s="87">
        <v>611532</v>
      </c>
      <c r="E23" s="87">
        <v>611532</v>
      </c>
      <c r="F23" s="87"/>
      <c r="G23" s="87"/>
      <c r="H23" s="87"/>
      <c r="I23" s="87"/>
      <c r="J23" s="88">
        <f t="shared" si="13"/>
        <v>611532</v>
      </c>
      <c r="K23" s="88">
        <f t="shared" si="9"/>
        <v>0</v>
      </c>
      <c r="L23" s="88">
        <f t="shared" si="10"/>
        <v>611532</v>
      </c>
      <c r="M23" s="104">
        <v>0</v>
      </c>
      <c r="N23" s="88">
        <f t="shared" si="11"/>
        <v>0</v>
      </c>
      <c r="O23" s="88">
        <f t="shared" si="12"/>
        <v>0</v>
      </c>
      <c r="P23" s="90">
        <v>1</v>
      </c>
      <c r="Q23" s="91"/>
      <c r="R23" s="91"/>
      <c r="S23" s="88">
        <f t="shared" si="14"/>
        <v>611532</v>
      </c>
      <c r="T23" s="88">
        <f t="shared" si="8"/>
        <v>0</v>
      </c>
    </row>
    <row r="24" spans="1:20" x14ac:dyDescent="0.25">
      <c r="A24" s="84">
        <v>45</v>
      </c>
      <c r="B24" s="85" t="s">
        <v>90</v>
      </c>
      <c r="C24" s="86">
        <v>1.1000000000000001</v>
      </c>
      <c r="D24" s="92"/>
      <c r="E24" s="92"/>
      <c r="F24" s="87"/>
      <c r="G24" s="87"/>
      <c r="H24" s="87"/>
      <c r="I24" s="87"/>
      <c r="J24" s="88">
        <f t="shared" si="13"/>
        <v>1.1000000000000001</v>
      </c>
      <c r="K24" s="88">
        <f t="shared" si="9"/>
        <v>0</v>
      </c>
      <c r="L24" s="88">
        <f t="shared" si="10"/>
        <v>0</v>
      </c>
      <c r="M24" s="104">
        <v>0</v>
      </c>
      <c r="N24" s="88">
        <f t="shared" si="11"/>
        <v>0</v>
      </c>
      <c r="O24" s="88">
        <f t="shared" si="12"/>
        <v>0</v>
      </c>
      <c r="P24" s="90">
        <v>0.45</v>
      </c>
      <c r="Q24" s="91"/>
      <c r="R24" s="91"/>
      <c r="S24" s="88">
        <f t="shared" si="14"/>
        <v>0.49500000000000005</v>
      </c>
      <c r="T24" s="88">
        <f t="shared" si="8"/>
        <v>0.60499999999999998</v>
      </c>
    </row>
    <row r="25" spans="1:20" x14ac:dyDescent="0.25">
      <c r="A25" s="84">
        <v>46</v>
      </c>
      <c r="B25" s="85" t="s">
        <v>91</v>
      </c>
      <c r="C25" s="86">
        <v>53314.100000000006</v>
      </c>
      <c r="D25" s="87">
        <v>0</v>
      </c>
      <c r="E25" s="87">
        <v>0</v>
      </c>
      <c r="F25" s="87"/>
      <c r="G25" s="87"/>
      <c r="H25" s="87"/>
      <c r="I25" s="87"/>
      <c r="J25" s="88">
        <f t="shared" si="13"/>
        <v>53314.100000000006</v>
      </c>
      <c r="K25" s="88">
        <f t="shared" si="9"/>
        <v>0</v>
      </c>
      <c r="L25" s="88">
        <f t="shared" si="10"/>
        <v>0</v>
      </c>
      <c r="M25" s="104">
        <v>0</v>
      </c>
      <c r="N25" s="88">
        <f t="shared" si="11"/>
        <v>0</v>
      </c>
      <c r="O25" s="88">
        <f t="shared" si="12"/>
        <v>0</v>
      </c>
      <c r="P25" s="90">
        <v>0.3</v>
      </c>
      <c r="Q25" s="91"/>
      <c r="R25" s="91"/>
      <c r="S25" s="88">
        <f t="shared" si="14"/>
        <v>15994.230000000001</v>
      </c>
      <c r="T25" s="88">
        <f t="shared" si="8"/>
        <v>37319.870000000003</v>
      </c>
    </row>
    <row r="26" spans="1:20" x14ac:dyDescent="0.25">
      <c r="A26" s="84">
        <v>47</v>
      </c>
      <c r="B26" s="85" t="s">
        <v>92</v>
      </c>
      <c r="C26" s="86">
        <v>111528451.76000001</v>
      </c>
      <c r="D26" s="87">
        <v>14220538</v>
      </c>
      <c r="E26" s="87">
        <v>14220538</v>
      </c>
      <c r="F26" s="87"/>
      <c r="G26" s="87"/>
      <c r="H26" s="87"/>
      <c r="I26" s="87"/>
      <c r="J26" s="88">
        <f t="shared" si="13"/>
        <v>125748989.76000001</v>
      </c>
      <c r="K26" s="88">
        <f t="shared" si="9"/>
        <v>0</v>
      </c>
      <c r="L26" s="88">
        <f t="shared" si="10"/>
        <v>14220538</v>
      </c>
      <c r="M26" s="104">
        <v>0</v>
      </c>
      <c r="N26" s="88">
        <f t="shared" si="11"/>
        <v>0</v>
      </c>
      <c r="O26" s="88">
        <f t="shared" si="12"/>
        <v>0</v>
      </c>
      <c r="P26" s="90">
        <v>0.08</v>
      </c>
      <c r="Q26" s="91"/>
      <c r="R26" s="91"/>
      <c r="S26" s="88">
        <f t="shared" si="14"/>
        <v>10059919.1808</v>
      </c>
      <c r="T26" s="88">
        <f t="shared" si="8"/>
        <v>115689070.5792</v>
      </c>
    </row>
    <row r="27" spans="1:20" x14ac:dyDescent="0.25">
      <c r="A27" s="84">
        <v>50</v>
      </c>
      <c r="B27" s="85" t="s">
        <v>93</v>
      </c>
      <c r="C27" s="86">
        <v>284377.17499999993</v>
      </c>
      <c r="D27" s="87">
        <v>224935</v>
      </c>
      <c r="E27" s="87">
        <v>224935</v>
      </c>
      <c r="F27" s="87"/>
      <c r="G27" s="87"/>
      <c r="H27" s="87"/>
      <c r="I27" s="87"/>
      <c r="J27" s="88">
        <f t="shared" si="13"/>
        <v>509312.17499999993</v>
      </c>
      <c r="K27" s="88">
        <f t="shared" si="9"/>
        <v>0</v>
      </c>
      <c r="L27" s="88">
        <f t="shared" si="10"/>
        <v>224935</v>
      </c>
      <c r="M27" s="104">
        <v>0</v>
      </c>
      <c r="N27" s="88">
        <f t="shared" si="11"/>
        <v>0</v>
      </c>
      <c r="O27" s="88">
        <f t="shared" si="12"/>
        <v>0</v>
      </c>
      <c r="P27" s="90">
        <v>0.55000000000000004</v>
      </c>
      <c r="Q27" s="91"/>
      <c r="R27" s="91"/>
      <c r="S27" s="88">
        <f t="shared" si="14"/>
        <v>280121.69624999998</v>
      </c>
      <c r="T27" s="88">
        <f t="shared" si="8"/>
        <v>229190.47874999995</v>
      </c>
    </row>
    <row r="28" spans="1:20" x14ac:dyDescent="0.25">
      <c r="A28" s="84">
        <v>95</v>
      </c>
      <c r="B28" s="85" t="s">
        <v>94</v>
      </c>
      <c r="C28" s="86">
        <v>2655936</v>
      </c>
      <c r="D28" s="87">
        <v>105372</v>
      </c>
      <c r="E28" s="87">
        <v>105372</v>
      </c>
      <c r="F28" s="87"/>
      <c r="G28" s="87"/>
      <c r="H28" s="87"/>
      <c r="I28" s="87"/>
      <c r="J28" s="88">
        <f t="shared" si="13"/>
        <v>2761308</v>
      </c>
      <c r="K28" s="88">
        <f t="shared" si="9"/>
        <v>0</v>
      </c>
      <c r="L28" s="88">
        <f t="shared" si="10"/>
        <v>105372</v>
      </c>
      <c r="M28" s="104">
        <v>0</v>
      </c>
      <c r="N28" s="88">
        <f t="shared" si="11"/>
        <v>0</v>
      </c>
      <c r="O28" s="88">
        <f t="shared" si="12"/>
        <v>0</v>
      </c>
      <c r="P28" s="90">
        <v>0</v>
      </c>
      <c r="Q28" s="91"/>
      <c r="R28" s="91"/>
      <c r="S28" s="88">
        <f t="shared" si="14"/>
        <v>0</v>
      </c>
      <c r="T28" s="88">
        <f t="shared" si="8"/>
        <v>2761308</v>
      </c>
    </row>
    <row r="29" spans="1:20" ht="15.75" thickBot="1" x14ac:dyDescent="0.3">
      <c r="A29" s="93" t="s">
        <v>131</v>
      </c>
      <c r="B29" s="94" t="s">
        <v>131</v>
      </c>
      <c r="C29" s="86" t="s">
        <v>131</v>
      </c>
      <c r="D29" s="87"/>
      <c r="E29" s="87"/>
      <c r="F29" s="87"/>
      <c r="G29" s="87"/>
      <c r="H29" s="87"/>
      <c r="I29" s="87"/>
      <c r="J29" s="88" t="str">
        <f>IFERROR(C29+D29+F29-I29,"")</f>
        <v/>
      </c>
      <c r="K29" s="88">
        <f t="shared" si="9"/>
        <v>0</v>
      </c>
      <c r="L29" s="88">
        <f t="shared" si="10"/>
        <v>0</v>
      </c>
      <c r="M29" s="89"/>
      <c r="N29" s="95">
        <f t="shared" si="11"/>
        <v>0</v>
      </c>
      <c r="O29" s="88">
        <f t="shared" si="12"/>
        <v>0</v>
      </c>
      <c r="P29" s="96"/>
      <c r="Q29" s="91"/>
      <c r="R29" s="91"/>
      <c r="S29" s="97"/>
      <c r="T29" s="88"/>
    </row>
    <row r="30" spans="1:20" ht="15.75" thickBot="1" x14ac:dyDescent="0.3">
      <c r="A30" s="98"/>
      <c r="B30" s="99" t="s">
        <v>95</v>
      </c>
      <c r="C30" s="100">
        <f t="shared" ref="C30:L30" si="15">SUM(C19:C29)</f>
        <v>181175510.11500001</v>
      </c>
      <c r="D30" s="100">
        <f t="shared" si="15"/>
        <v>16505509</v>
      </c>
      <c r="E30" s="100">
        <f t="shared" si="15"/>
        <v>16505509</v>
      </c>
      <c r="F30" s="100">
        <f t="shared" si="15"/>
        <v>0</v>
      </c>
      <c r="G30" s="100">
        <f t="shared" si="15"/>
        <v>0</v>
      </c>
      <c r="H30" s="100">
        <f t="shared" si="15"/>
        <v>0</v>
      </c>
      <c r="I30" s="100">
        <f t="shared" si="15"/>
        <v>0</v>
      </c>
      <c r="J30" s="100">
        <f t="shared" si="15"/>
        <v>197681019.11500001</v>
      </c>
      <c r="K30" s="100">
        <f t="shared" si="15"/>
        <v>0</v>
      </c>
      <c r="L30" s="100">
        <f t="shared" si="15"/>
        <v>16505509</v>
      </c>
      <c r="M30" s="100"/>
      <c r="N30" s="100">
        <f>SUM(N19:N29)</f>
        <v>0</v>
      </c>
      <c r="O30" s="100">
        <f>SUM(O19:O29)</f>
        <v>0</v>
      </c>
      <c r="P30" s="101"/>
      <c r="Q30" s="102">
        <f>SUM(Q19:Q29)</f>
        <v>0</v>
      </c>
      <c r="R30" s="102">
        <f>SUM(R19:R29)</f>
        <v>0</v>
      </c>
      <c r="S30" s="102">
        <f>SUM(S19:S29)</f>
        <v>15098583.873649999</v>
      </c>
      <c r="T30" s="103">
        <f>SUM(T19:T29)</f>
        <v>182582435.24135</v>
      </c>
    </row>
    <row r="31" spans="1:20" x14ac:dyDescent="0.25">
      <c r="O31" s="105" t="s">
        <v>97</v>
      </c>
      <c r="P31" s="105"/>
      <c r="Q31" s="105"/>
      <c r="R31" s="105"/>
      <c r="S31" s="106">
        <f>S15-S30</f>
        <v>812153.4450000003</v>
      </c>
    </row>
    <row r="32" spans="1:20" x14ac:dyDescent="0.25">
      <c r="O32" s="105" t="s">
        <v>98</v>
      </c>
      <c r="P32" s="107">
        <v>0.26500000000000001</v>
      </c>
      <c r="Q32" s="105"/>
      <c r="R32" s="105"/>
      <c r="S32" s="106">
        <f>S31*P32</f>
        <v>215220.6629250001</v>
      </c>
    </row>
    <row r="33" spans="1:20" x14ac:dyDescent="0.25">
      <c r="O33" s="105" t="s">
        <v>99</v>
      </c>
      <c r="P33" s="105"/>
      <c r="Q33" s="105"/>
      <c r="R33" s="105"/>
      <c r="S33" s="106">
        <f>S32/(1-P32)</f>
        <v>292817.22846938792</v>
      </c>
    </row>
    <row r="34" spans="1:20" ht="18" x14ac:dyDescent="0.25">
      <c r="A34" s="80" t="s">
        <v>100</v>
      </c>
      <c r="B34" s="81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</row>
    <row r="35" spans="1:20" ht="146.25" x14ac:dyDescent="0.25">
      <c r="A35" s="82" t="s">
        <v>64</v>
      </c>
      <c r="B35" s="83" t="s">
        <v>65</v>
      </c>
      <c r="C35" s="82" t="s">
        <v>66</v>
      </c>
      <c r="D35" s="82" t="s">
        <v>67</v>
      </c>
      <c r="E35" s="82" t="s">
        <v>68</v>
      </c>
      <c r="F35" s="82" t="s">
        <v>69</v>
      </c>
      <c r="G35" s="82" t="s">
        <v>70</v>
      </c>
      <c r="H35" s="82" t="s">
        <v>71</v>
      </c>
      <c r="I35" s="82" t="s">
        <v>72</v>
      </c>
      <c r="J35" s="82" t="s">
        <v>73</v>
      </c>
      <c r="K35" s="82" t="s">
        <v>74</v>
      </c>
      <c r="L35" s="82" t="s">
        <v>75</v>
      </c>
      <c r="M35" s="82" t="s">
        <v>76</v>
      </c>
      <c r="N35" s="82" t="s">
        <v>77</v>
      </c>
      <c r="O35" s="82" t="s">
        <v>78</v>
      </c>
      <c r="P35" s="82" t="s">
        <v>79</v>
      </c>
      <c r="Q35" s="82" t="s">
        <v>80</v>
      </c>
      <c r="R35" s="82" t="s">
        <v>81</v>
      </c>
      <c r="S35" s="82" t="s">
        <v>82</v>
      </c>
      <c r="T35" s="82" t="s">
        <v>83</v>
      </c>
    </row>
    <row r="36" spans="1:20" x14ac:dyDescent="0.25">
      <c r="A36" s="84">
        <v>1</v>
      </c>
      <c r="B36" s="85" t="s">
        <v>84</v>
      </c>
      <c r="C36" s="86">
        <v>47207813.759999998</v>
      </c>
      <c r="D36" s="87">
        <v>0</v>
      </c>
      <c r="E36" s="87">
        <v>0</v>
      </c>
      <c r="F36" s="87"/>
      <c r="G36" s="87"/>
      <c r="H36" s="87"/>
      <c r="I36" s="87"/>
      <c r="J36" s="88">
        <f>IFERROR(C36+D36+F36-I36,0)</f>
        <v>47207813.759999998</v>
      </c>
      <c r="K36" s="88">
        <f>IF((I36+G36-D36+E36-H36)&lt;0,0,(I36+G36-D36+E36-H36))</f>
        <v>0</v>
      </c>
      <c r="L36" s="88">
        <f>IF((E36-K36)&lt;0,0,(E36-K36))</f>
        <v>0</v>
      </c>
      <c r="M36" s="104">
        <v>-0.5</v>
      </c>
      <c r="N36" s="88">
        <f>L36*M36</f>
        <v>0</v>
      </c>
      <c r="O36" s="88">
        <f>IF((0.5*(D36-E36-G36+H36-I36))&lt;0,0,(0.5*(D36-E36-G36+H36-I36)))</f>
        <v>0</v>
      </c>
      <c r="P36" s="90">
        <v>0.04</v>
      </c>
      <c r="Q36" s="91"/>
      <c r="R36" s="91"/>
      <c r="S36" s="88">
        <f>IF(OR(J36&lt;0,R36&gt;0),0,(J36+N36-O36)*P36)</f>
        <v>1888312.5504000001</v>
      </c>
      <c r="T36" s="88">
        <f t="shared" ref="T36:T45" si="16">IF(J36&lt;0,0,J36-R36-S36)</f>
        <v>45319501.209600002</v>
      </c>
    </row>
    <row r="37" spans="1:20" x14ac:dyDescent="0.25">
      <c r="A37" s="84" t="s">
        <v>85</v>
      </c>
      <c r="B37" s="85" t="s">
        <v>86</v>
      </c>
      <c r="C37" s="86">
        <v>15338857.02</v>
      </c>
      <c r="D37" s="87">
        <v>0</v>
      </c>
      <c r="E37" s="87">
        <v>0</v>
      </c>
      <c r="F37" s="87"/>
      <c r="G37" s="87"/>
      <c r="H37" s="87"/>
      <c r="I37" s="87"/>
      <c r="J37" s="88">
        <f t="shared" ref="J37:J45" si="17">IFERROR(C37+D37+F37-I37,"")</f>
        <v>15338857.02</v>
      </c>
      <c r="K37" s="88">
        <f t="shared" ref="K37:K46" si="18">IF((I37+G37-D37+E37-H37)&lt;0,0,(I37+G37-D37+E37-H37))</f>
        <v>0</v>
      </c>
      <c r="L37" s="88">
        <f t="shared" ref="L37:L46" si="19">IF((E37-K37)&lt;0,0,(E37-K37))</f>
        <v>0</v>
      </c>
      <c r="M37" s="104">
        <v>-0.5</v>
      </c>
      <c r="N37" s="88">
        <f t="shared" ref="N37:N46" si="20">L37*M37</f>
        <v>0</v>
      </c>
      <c r="O37" s="88">
        <f t="shared" ref="O37:O46" si="21">IF((0.5*(D37-E37-G37+H37-I37))&lt;0,0,(0.5*(D37-E37-G37+H37-I37)))</f>
        <v>0</v>
      </c>
      <c r="P37" s="90">
        <v>0.06</v>
      </c>
      <c r="Q37" s="91"/>
      <c r="R37" s="91"/>
      <c r="S37" s="88">
        <f t="shared" ref="S37:S45" si="22">IF(OR(J37&lt;0,R37&gt;0),0,(J37+N37-O37)*P37)</f>
        <v>920331.42119999998</v>
      </c>
      <c r="T37" s="88">
        <f t="shared" si="16"/>
        <v>14418525.5988</v>
      </c>
    </row>
    <row r="38" spans="1:20" x14ac:dyDescent="0.25">
      <c r="A38" s="84">
        <v>8</v>
      </c>
      <c r="B38" s="85" t="s">
        <v>87</v>
      </c>
      <c r="C38" s="86">
        <v>2726050.6</v>
      </c>
      <c r="D38" s="87">
        <v>399900</v>
      </c>
      <c r="E38" s="87">
        <v>399900</v>
      </c>
      <c r="F38" s="87"/>
      <c r="G38" s="87"/>
      <c r="H38" s="87"/>
      <c r="I38" s="87"/>
      <c r="J38" s="88">
        <f t="shared" si="17"/>
        <v>3125950.6</v>
      </c>
      <c r="K38" s="88">
        <f t="shared" si="18"/>
        <v>0</v>
      </c>
      <c r="L38" s="88">
        <f t="shared" si="19"/>
        <v>399900</v>
      </c>
      <c r="M38" s="104">
        <v>-0.5</v>
      </c>
      <c r="N38" s="88">
        <f t="shared" si="20"/>
        <v>-199950</v>
      </c>
      <c r="O38" s="88">
        <f t="shared" si="21"/>
        <v>0</v>
      </c>
      <c r="P38" s="90">
        <v>0.2</v>
      </c>
      <c r="Q38" s="91"/>
      <c r="R38" s="91"/>
      <c r="S38" s="88">
        <f t="shared" si="22"/>
        <v>585200.12</v>
      </c>
      <c r="T38" s="88">
        <f t="shared" si="16"/>
        <v>2540750.48</v>
      </c>
    </row>
    <row r="39" spans="1:20" x14ac:dyDescent="0.25">
      <c r="A39" s="84">
        <v>10</v>
      </c>
      <c r="B39" s="85" t="s">
        <v>88</v>
      </c>
      <c r="C39" s="86">
        <v>1380708.6</v>
      </c>
      <c r="D39" s="87">
        <v>943232</v>
      </c>
      <c r="E39" s="87">
        <v>943232</v>
      </c>
      <c r="F39" s="87"/>
      <c r="G39" s="87"/>
      <c r="H39" s="87"/>
      <c r="I39" s="87"/>
      <c r="J39" s="88">
        <f t="shared" si="17"/>
        <v>2323940.6</v>
      </c>
      <c r="K39" s="88">
        <f t="shared" si="18"/>
        <v>0</v>
      </c>
      <c r="L39" s="88">
        <f t="shared" si="19"/>
        <v>943232</v>
      </c>
      <c r="M39" s="104">
        <v>-0.5</v>
      </c>
      <c r="N39" s="88">
        <f t="shared" si="20"/>
        <v>-471616</v>
      </c>
      <c r="O39" s="88">
        <f t="shared" si="21"/>
        <v>0</v>
      </c>
      <c r="P39" s="90">
        <v>0.3</v>
      </c>
      <c r="Q39" s="91"/>
      <c r="R39" s="91"/>
      <c r="S39" s="88">
        <f t="shared" si="22"/>
        <v>555697.38</v>
      </c>
      <c r="T39" s="88">
        <f t="shared" si="16"/>
        <v>1768243.2200000002</v>
      </c>
    </row>
    <row r="40" spans="1:20" x14ac:dyDescent="0.25">
      <c r="A40" s="84">
        <v>12</v>
      </c>
      <c r="B40" s="85" t="s">
        <v>89</v>
      </c>
      <c r="C40" s="86">
        <v>0</v>
      </c>
      <c r="D40" s="87">
        <v>611532</v>
      </c>
      <c r="E40" s="87">
        <v>611532</v>
      </c>
      <c r="F40" s="87"/>
      <c r="G40" s="87"/>
      <c r="H40" s="87"/>
      <c r="I40" s="87"/>
      <c r="J40" s="88">
        <f t="shared" si="17"/>
        <v>611532</v>
      </c>
      <c r="K40" s="88">
        <f t="shared" si="18"/>
        <v>0</v>
      </c>
      <c r="L40" s="88">
        <f t="shared" si="19"/>
        <v>611532</v>
      </c>
      <c r="M40" s="104">
        <v>-0.5</v>
      </c>
      <c r="N40" s="88">
        <f t="shared" si="20"/>
        <v>-305766</v>
      </c>
      <c r="O40" s="88">
        <f t="shared" si="21"/>
        <v>0</v>
      </c>
      <c r="P40" s="90">
        <v>1</v>
      </c>
      <c r="Q40" s="91"/>
      <c r="R40" s="91"/>
      <c r="S40" s="88">
        <f t="shared" si="22"/>
        <v>305766</v>
      </c>
      <c r="T40" s="88">
        <f t="shared" si="16"/>
        <v>305766</v>
      </c>
    </row>
    <row r="41" spans="1:20" x14ac:dyDescent="0.25">
      <c r="A41" s="84">
        <v>45</v>
      </c>
      <c r="B41" s="85" t="s">
        <v>90</v>
      </c>
      <c r="C41" s="86">
        <v>1.1000000000000001</v>
      </c>
      <c r="D41" s="92"/>
      <c r="E41" s="92"/>
      <c r="F41" s="87"/>
      <c r="G41" s="87"/>
      <c r="H41" s="87"/>
      <c r="I41" s="87"/>
      <c r="J41" s="88">
        <f t="shared" si="17"/>
        <v>1.1000000000000001</v>
      </c>
      <c r="K41" s="88">
        <f t="shared" si="18"/>
        <v>0</v>
      </c>
      <c r="L41" s="88">
        <f t="shared" si="19"/>
        <v>0</v>
      </c>
      <c r="M41" s="104">
        <v>-0.5</v>
      </c>
      <c r="N41" s="88">
        <f t="shared" si="20"/>
        <v>0</v>
      </c>
      <c r="O41" s="88">
        <f t="shared" si="21"/>
        <v>0</v>
      </c>
      <c r="P41" s="90">
        <v>0.45</v>
      </c>
      <c r="Q41" s="91"/>
      <c r="R41" s="91"/>
      <c r="S41" s="88">
        <f t="shared" si="22"/>
        <v>0.49500000000000005</v>
      </c>
      <c r="T41" s="88">
        <f t="shared" si="16"/>
        <v>0.60499999999999998</v>
      </c>
    </row>
    <row r="42" spans="1:20" x14ac:dyDescent="0.25">
      <c r="A42" s="84">
        <v>46</v>
      </c>
      <c r="B42" s="85" t="s">
        <v>91</v>
      </c>
      <c r="C42" s="86">
        <v>53314.100000000006</v>
      </c>
      <c r="D42" s="87">
        <v>0</v>
      </c>
      <c r="E42" s="87">
        <v>0</v>
      </c>
      <c r="F42" s="87"/>
      <c r="G42" s="87"/>
      <c r="H42" s="87"/>
      <c r="I42" s="87"/>
      <c r="J42" s="88">
        <f t="shared" si="17"/>
        <v>53314.100000000006</v>
      </c>
      <c r="K42" s="88">
        <f t="shared" si="18"/>
        <v>0</v>
      </c>
      <c r="L42" s="88">
        <f t="shared" si="19"/>
        <v>0</v>
      </c>
      <c r="M42" s="104">
        <v>-0.5</v>
      </c>
      <c r="N42" s="88">
        <f t="shared" si="20"/>
        <v>0</v>
      </c>
      <c r="O42" s="88">
        <f t="shared" si="21"/>
        <v>0</v>
      </c>
      <c r="P42" s="90">
        <v>0.3</v>
      </c>
      <c r="Q42" s="91"/>
      <c r="R42" s="91"/>
      <c r="S42" s="88">
        <f t="shared" si="22"/>
        <v>15994.230000000001</v>
      </c>
      <c r="T42" s="88">
        <f t="shared" si="16"/>
        <v>37319.870000000003</v>
      </c>
    </row>
    <row r="43" spans="1:20" x14ac:dyDescent="0.25">
      <c r="A43" s="84">
        <v>47</v>
      </c>
      <c r="B43" s="85" t="s">
        <v>92</v>
      </c>
      <c r="C43" s="86">
        <v>111528451.76000001</v>
      </c>
      <c r="D43" s="87">
        <v>14220538</v>
      </c>
      <c r="E43" s="87">
        <v>14220538</v>
      </c>
      <c r="F43" s="87"/>
      <c r="G43" s="87"/>
      <c r="H43" s="87"/>
      <c r="I43" s="87"/>
      <c r="J43" s="88">
        <f t="shared" si="17"/>
        <v>125748989.76000001</v>
      </c>
      <c r="K43" s="88">
        <f t="shared" si="18"/>
        <v>0</v>
      </c>
      <c r="L43" s="88">
        <f t="shared" si="19"/>
        <v>14220538</v>
      </c>
      <c r="M43" s="104">
        <v>-0.5</v>
      </c>
      <c r="N43" s="88">
        <f t="shared" si="20"/>
        <v>-7110269</v>
      </c>
      <c r="O43" s="88">
        <f t="shared" si="21"/>
        <v>0</v>
      </c>
      <c r="P43" s="90">
        <v>0.08</v>
      </c>
      <c r="Q43" s="91"/>
      <c r="R43" s="91"/>
      <c r="S43" s="88">
        <f t="shared" si="22"/>
        <v>9491097.6608000007</v>
      </c>
      <c r="T43" s="88">
        <f t="shared" si="16"/>
        <v>116257892.09920001</v>
      </c>
    </row>
    <row r="44" spans="1:20" x14ac:dyDescent="0.25">
      <c r="A44" s="84">
        <v>50</v>
      </c>
      <c r="B44" s="85" t="s">
        <v>93</v>
      </c>
      <c r="C44" s="86">
        <v>284377.17499999993</v>
      </c>
      <c r="D44" s="87">
        <v>224935</v>
      </c>
      <c r="E44" s="87">
        <v>224935</v>
      </c>
      <c r="F44" s="87"/>
      <c r="G44" s="87"/>
      <c r="H44" s="87"/>
      <c r="I44" s="87"/>
      <c r="J44" s="88">
        <f t="shared" si="17"/>
        <v>509312.17499999993</v>
      </c>
      <c r="K44" s="88">
        <f t="shared" si="18"/>
        <v>0</v>
      </c>
      <c r="L44" s="88">
        <f t="shared" si="19"/>
        <v>224935</v>
      </c>
      <c r="M44" s="104">
        <v>-0.5</v>
      </c>
      <c r="N44" s="88">
        <f t="shared" si="20"/>
        <v>-112467.5</v>
      </c>
      <c r="O44" s="88">
        <f t="shared" si="21"/>
        <v>0</v>
      </c>
      <c r="P44" s="90">
        <v>0.55000000000000004</v>
      </c>
      <c r="Q44" s="91"/>
      <c r="R44" s="91"/>
      <c r="S44" s="88">
        <f t="shared" si="22"/>
        <v>218264.57124999998</v>
      </c>
      <c r="T44" s="88">
        <f t="shared" si="16"/>
        <v>291047.60374999995</v>
      </c>
    </row>
    <row r="45" spans="1:20" x14ac:dyDescent="0.25">
      <c r="A45" s="84">
        <v>95</v>
      </c>
      <c r="B45" s="85" t="s">
        <v>94</v>
      </c>
      <c r="C45" s="86">
        <v>2655936</v>
      </c>
      <c r="D45" s="87">
        <v>105372</v>
      </c>
      <c r="E45" s="87">
        <v>105372</v>
      </c>
      <c r="F45" s="87"/>
      <c r="G45" s="87"/>
      <c r="H45" s="87"/>
      <c r="I45" s="87"/>
      <c r="J45" s="88">
        <f t="shared" si="17"/>
        <v>2761308</v>
      </c>
      <c r="K45" s="88">
        <f t="shared" si="18"/>
        <v>0</v>
      </c>
      <c r="L45" s="88">
        <f t="shared" si="19"/>
        <v>105372</v>
      </c>
      <c r="M45" s="104">
        <v>-0.5</v>
      </c>
      <c r="N45" s="88">
        <f t="shared" si="20"/>
        <v>-52686</v>
      </c>
      <c r="O45" s="88">
        <f t="shared" si="21"/>
        <v>0</v>
      </c>
      <c r="P45" s="90">
        <v>0</v>
      </c>
      <c r="Q45" s="91"/>
      <c r="R45" s="91"/>
      <c r="S45" s="88">
        <f t="shared" si="22"/>
        <v>0</v>
      </c>
      <c r="T45" s="88">
        <f t="shared" si="16"/>
        <v>2761308</v>
      </c>
    </row>
    <row r="46" spans="1:20" ht="15.75" thickBot="1" x14ac:dyDescent="0.3">
      <c r="A46" s="93" t="s">
        <v>131</v>
      </c>
      <c r="B46" s="94" t="s">
        <v>131</v>
      </c>
      <c r="C46" s="86" t="s">
        <v>131</v>
      </c>
      <c r="D46" s="87"/>
      <c r="E46" s="87"/>
      <c r="F46" s="87"/>
      <c r="G46" s="87"/>
      <c r="H46" s="87"/>
      <c r="I46" s="87"/>
      <c r="J46" s="88" t="str">
        <f>IFERROR(C46+D46+F46-I46,"")</f>
        <v/>
      </c>
      <c r="K46" s="88">
        <f t="shared" si="18"/>
        <v>0</v>
      </c>
      <c r="L46" s="88">
        <f t="shared" si="19"/>
        <v>0</v>
      </c>
      <c r="M46" s="89"/>
      <c r="N46" s="95">
        <f t="shared" si="20"/>
        <v>0</v>
      </c>
      <c r="O46" s="88">
        <f t="shared" si="21"/>
        <v>0</v>
      </c>
      <c r="P46" s="96"/>
      <c r="Q46" s="91"/>
      <c r="R46" s="91"/>
      <c r="S46" s="97"/>
      <c r="T46" s="88"/>
    </row>
    <row r="47" spans="1:20" ht="15.75" thickBot="1" x14ac:dyDescent="0.3">
      <c r="A47" s="98"/>
      <c r="B47" s="99" t="s">
        <v>95</v>
      </c>
      <c r="C47" s="100">
        <f t="shared" ref="C47:L47" si="23">SUM(C36:C46)</f>
        <v>181175510.11500001</v>
      </c>
      <c r="D47" s="100">
        <f t="shared" si="23"/>
        <v>16505509</v>
      </c>
      <c r="E47" s="100">
        <f t="shared" si="23"/>
        <v>16505509</v>
      </c>
      <c r="F47" s="100">
        <f t="shared" si="23"/>
        <v>0</v>
      </c>
      <c r="G47" s="100">
        <f t="shared" si="23"/>
        <v>0</v>
      </c>
      <c r="H47" s="100">
        <f t="shared" si="23"/>
        <v>0</v>
      </c>
      <c r="I47" s="100">
        <f t="shared" si="23"/>
        <v>0</v>
      </c>
      <c r="J47" s="100">
        <f t="shared" si="23"/>
        <v>197681019.11500001</v>
      </c>
      <c r="K47" s="100">
        <f t="shared" si="23"/>
        <v>0</v>
      </c>
      <c r="L47" s="100">
        <f t="shared" si="23"/>
        <v>16505509</v>
      </c>
      <c r="M47" s="100"/>
      <c r="N47" s="100">
        <f>SUM(N36:N46)</f>
        <v>-8252754.5</v>
      </c>
      <c r="O47" s="100">
        <f>SUM(O36:O46)</f>
        <v>0</v>
      </c>
      <c r="P47" s="101"/>
      <c r="Q47" s="102">
        <f>SUM(Q36:Q46)</f>
        <v>0</v>
      </c>
      <c r="R47" s="102">
        <f>SUM(R36:R46)</f>
        <v>0</v>
      </c>
      <c r="S47" s="102">
        <f>SUM(S36:S46)</f>
        <v>13980664.428649999</v>
      </c>
      <c r="T47" s="103">
        <f>SUM(T36:T46)</f>
        <v>183700354.68634999</v>
      </c>
    </row>
    <row r="48" spans="1:20" x14ac:dyDescent="0.25">
      <c r="O48" s="105" t="s">
        <v>97</v>
      </c>
      <c r="P48" s="105"/>
      <c r="Q48" s="105"/>
      <c r="R48" s="105"/>
      <c r="S48" s="106">
        <f>S15-S47</f>
        <v>1930072.8900000006</v>
      </c>
    </row>
    <row r="49" spans="2:19" x14ac:dyDescent="0.25">
      <c r="O49" s="105" t="s">
        <v>98</v>
      </c>
      <c r="P49" s="107">
        <v>0.26500000000000001</v>
      </c>
      <c r="Q49" s="105"/>
      <c r="R49" s="105"/>
      <c r="S49" s="106">
        <f>S48*P49</f>
        <v>511469.31585000019</v>
      </c>
    </row>
    <row r="50" spans="2:19" x14ac:dyDescent="0.25">
      <c r="O50" s="105" t="s">
        <v>99</v>
      </c>
      <c r="P50" s="105"/>
      <c r="Q50" s="105"/>
      <c r="R50" s="105"/>
      <c r="S50" s="106">
        <f>S49/(1-P49)</f>
        <v>695876.62020408188</v>
      </c>
    </row>
    <row r="52" spans="2:19" ht="15.75" thickBot="1" x14ac:dyDescent="0.3"/>
    <row r="53" spans="2:19" x14ac:dyDescent="0.25">
      <c r="B53" s="108"/>
      <c r="C53" s="109" t="s">
        <v>51</v>
      </c>
      <c r="D53" s="109" t="s">
        <v>52</v>
      </c>
      <c r="E53" s="109" t="s">
        <v>53</v>
      </c>
      <c r="F53" s="109" t="s">
        <v>54</v>
      </c>
      <c r="G53" s="109" t="s">
        <v>55</v>
      </c>
      <c r="H53" s="109" t="s">
        <v>56</v>
      </c>
      <c r="I53" s="109" t="s">
        <v>57</v>
      </c>
      <c r="J53" s="109" t="s">
        <v>58</v>
      </c>
      <c r="K53" s="109" t="s">
        <v>59</v>
      </c>
      <c r="L53" s="109" t="s">
        <v>60</v>
      </c>
      <c r="M53" s="110" t="s">
        <v>61</v>
      </c>
    </row>
    <row r="54" spans="2:19" x14ac:dyDescent="0.25">
      <c r="B54" s="111" t="s">
        <v>101</v>
      </c>
      <c r="C54" s="112" t="s">
        <v>102</v>
      </c>
      <c r="D54" s="112" t="s">
        <v>102</v>
      </c>
      <c r="E54" s="112" t="s">
        <v>103</v>
      </c>
      <c r="F54" s="112" t="s">
        <v>103</v>
      </c>
      <c r="G54" s="112" t="s">
        <v>103</v>
      </c>
      <c r="H54" s="112" t="s">
        <v>103</v>
      </c>
      <c r="I54" s="112" t="s">
        <v>104</v>
      </c>
      <c r="J54" s="112" t="s">
        <v>104</v>
      </c>
      <c r="K54" s="112" t="s">
        <v>104</v>
      </c>
      <c r="L54" s="112" t="s">
        <v>104</v>
      </c>
      <c r="M54" s="113" t="s">
        <v>104</v>
      </c>
    </row>
    <row r="55" spans="2:19" ht="15.75" thickBot="1" x14ac:dyDescent="0.3">
      <c r="B55" s="114" t="s">
        <v>105</v>
      </c>
      <c r="C55" s="115">
        <v>0</v>
      </c>
      <c r="D55" s="115">
        <v>0</v>
      </c>
      <c r="E55" s="115">
        <f>$S$33</f>
        <v>292817.22846938792</v>
      </c>
      <c r="F55" s="115">
        <f t="shared" ref="F55:H55" si="24">$S$33</f>
        <v>292817.22846938792</v>
      </c>
      <c r="G55" s="115">
        <f t="shared" si="24"/>
        <v>292817.22846938792</v>
      </c>
      <c r="H55" s="115">
        <f t="shared" si="24"/>
        <v>292817.22846938792</v>
      </c>
      <c r="I55" s="115">
        <f>$S$50</f>
        <v>695876.62020408188</v>
      </c>
      <c r="J55" s="115">
        <f t="shared" ref="J55:L55" si="25">$S$50</f>
        <v>695876.62020408188</v>
      </c>
      <c r="K55" s="115">
        <f t="shared" si="25"/>
        <v>695876.62020408188</v>
      </c>
      <c r="L55" s="115">
        <f t="shared" si="25"/>
        <v>695876.62020408188</v>
      </c>
      <c r="M55" s="116">
        <f>$S$50</f>
        <v>695876.62020408188</v>
      </c>
    </row>
  </sheetData>
  <conditionalFormatting sqref="C9 C10:I14 A4:I4 C5:I8 A5:B14 F9:I9">
    <cfRule type="expression" dxfId="8" priority="9" stopIfTrue="1">
      <formula>LEN(A4)&gt;0</formula>
    </cfRule>
  </conditionalFormatting>
  <conditionalFormatting sqref="D9:E9">
    <cfRule type="expression" dxfId="7" priority="8" stopIfTrue="1">
      <formula>LEN(D9)&gt;0</formula>
    </cfRule>
  </conditionalFormatting>
  <conditionalFormatting sqref="P13 M14:N14 P14:R14">
    <cfRule type="expression" dxfId="6" priority="7" stopIfTrue="1">
      <formula>ISBLANK(M13)</formula>
    </cfRule>
  </conditionalFormatting>
  <conditionalFormatting sqref="C24 C25:I29 A19:I19 C20:I23 A20:B29 F24:I24">
    <cfRule type="expression" dxfId="5" priority="6" stopIfTrue="1">
      <formula>LEN(A19)&gt;0</formula>
    </cfRule>
  </conditionalFormatting>
  <conditionalFormatting sqref="D24:E24">
    <cfRule type="expression" dxfId="4" priority="5" stopIfTrue="1">
      <formula>LEN(D24)&gt;0</formula>
    </cfRule>
  </conditionalFormatting>
  <conditionalFormatting sqref="P28 M29:N29 P29:R29">
    <cfRule type="expression" dxfId="3" priority="4" stopIfTrue="1">
      <formula>ISBLANK(M28)</formula>
    </cfRule>
  </conditionalFormatting>
  <conditionalFormatting sqref="C41 C42:I46 A36:I36 C37:I40 A37:B46 F41:I41">
    <cfRule type="expression" dxfId="2" priority="3" stopIfTrue="1">
      <formula>LEN(A36)&gt;0</formula>
    </cfRule>
  </conditionalFormatting>
  <conditionalFormatting sqref="D41:E41">
    <cfRule type="expression" dxfId="1" priority="2" stopIfTrue="1">
      <formula>LEN(D41)&gt;0</formula>
    </cfRule>
  </conditionalFormatting>
  <conditionalFormatting sqref="P45 M46:N46 P46:R46">
    <cfRule type="expression" dxfId="0" priority="1" stopIfTrue="1">
      <formula>ISBLANK(M45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EC-3 - Tables 6-7</vt:lpstr>
      <vt:lpstr>SEC-3 - Tables 8-9</vt:lpstr>
      <vt:lpstr>SEC-3 - Figures 1-3</vt:lpstr>
      <vt:lpstr>SEC-9</vt:lpstr>
      <vt:lpstr>SEC-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a Pande</dc:creator>
  <cp:lastModifiedBy>Muir, Liz</cp:lastModifiedBy>
  <cp:lastPrinted>2022-04-20T14:51:35Z</cp:lastPrinted>
  <dcterms:created xsi:type="dcterms:W3CDTF">2022-04-13T02:10:34Z</dcterms:created>
  <dcterms:modified xsi:type="dcterms:W3CDTF">2022-04-21T13:24:08Z</dcterms:modified>
</cp:coreProperties>
</file>